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K:\03) Pilar 3 Disclosures\2026\02 Mar26\08 DocFinalesPublicados\"/>
    </mc:Choice>
  </mc:AlternateContent>
  <xr:revisionPtr revIDLastSave="0" documentId="13_ncr:1_{B3ED125A-F9CF-4EA5-8553-2494B71C66E4}" xr6:coauthVersionLast="47" xr6:coauthVersionMax="47" xr10:uidLastSave="{00000000-0000-0000-0000-000000000000}"/>
  <bookViews>
    <workbookView xWindow="-100" yWindow="-100" windowWidth="21467" windowHeight="11443" tabRatio="661" xr2:uid="{E7A608DF-C117-43A1-9CDB-83D8B2B076FC}"/>
  </bookViews>
  <sheets>
    <sheet name="Indice" sheetId="1" r:id="rId1"/>
    <sheet name="Tabla 1" sheetId="2" r:id="rId2"/>
    <sheet name="Tabla 2" sheetId="3" r:id="rId3"/>
    <sheet name="Tabla 3" sheetId="4" r:id="rId4"/>
    <sheet name="Tabla 4" sheetId="5" r:id="rId5"/>
    <sheet name="Tabla 5" sheetId="6" r:id="rId6"/>
    <sheet name="Tabla 6" sheetId="7" r:id="rId7"/>
    <sheet name="Tabla 7" sheetId="8" r:id="rId8"/>
    <sheet name="Tabla 8" sheetId="9" r:id="rId9"/>
    <sheet name="Tabla 9" sheetId="10" r:id="rId10"/>
  </sheets>
  <definedNames>
    <definedName name="_AMO_UniqueIdentifier" hidden="1">"'d046abcc-8ca2-4463-a011-ee23ad59e2df'"</definedName>
    <definedName name="_xlnm._FilterDatabase" localSheetId="0" hidden="1">Indice!$B$1:$D$178</definedName>
    <definedName name="_Key1" localSheetId="0" hidden="1">#REF!</definedName>
    <definedName name="_Key1" localSheetId="1" hidden="1">#REF!</definedName>
    <definedName name="_Key1" localSheetId="2" hidden="1">#REF!</definedName>
    <definedName name="_Key1" localSheetId="6" hidden="1">#REF!</definedName>
    <definedName name="_Key1" localSheetId="8" hidden="1">#REF!</definedName>
    <definedName name="_Key1" localSheetId="9" hidden="1">#REF!</definedName>
    <definedName name="_Key1" hidden="1">#REF!</definedName>
    <definedName name="_Order1" hidden="1">255</definedName>
    <definedName name="_Sort" localSheetId="0" hidden="1">#REF!</definedName>
    <definedName name="_Sort" localSheetId="1" hidden="1">#REF!</definedName>
    <definedName name="_Sort" localSheetId="2" hidden="1">#REF!</definedName>
    <definedName name="_Sort" localSheetId="6" hidden="1">#REF!</definedName>
    <definedName name="_Sort" localSheetId="8" hidden="1">#REF!</definedName>
    <definedName name="_Sort" localSheetId="9" hidden="1">#REF!</definedName>
    <definedName name="_Sort" hidden="1">#REF!</definedName>
    <definedName name="add" localSheetId="0" hidden="1">{"Savings",#N/A,FALSE,"AN Net Receipts"}</definedName>
    <definedName name="add" localSheetId="1" hidden="1">{"Savings",#N/A,FALSE,"AN Net Receipts"}</definedName>
    <definedName name="add" localSheetId="2" hidden="1">{"Savings",#N/A,FALSE,"AN Net Receipts"}</definedName>
    <definedName name="add" localSheetId="3" hidden="1">{"Savings",#N/A,FALSE,"AN Net Receipts"}</definedName>
    <definedName name="add" localSheetId="4" hidden="1">{"Savings",#N/A,FALSE,"AN Net Receipts"}</definedName>
    <definedName name="add" localSheetId="5" hidden="1">{"Savings",#N/A,FALSE,"AN Net Receipts"}</definedName>
    <definedName name="add" localSheetId="6" hidden="1">{"Savings",#N/A,FALSE,"AN Net Receipts"}</definedName>
    <definedName name="add" localSheetId="7" hidden="1">{"Savings",#N/A,FALSE,"AN Net Receipts"}</definedName>
    <definedName name="add" localSheetId="8" hidden="1">{"Savings",#N/A,FALSE,"AN Net Receipts"}</definedName>
    <definedName name="add" localSheetId="9" hidden="1">{"Savings",#N/A,FALSE,"AN Net Receipts"}</definedName>
    <definedName name="add" hidden="1">{"Savings",#N/A,FALSE,"AN Net Receipts"}</definedName>
    <definedName name="add_1" localSheetId="0" hidden="1">{"Savings",#N/A,FALSE,"AN Net Receipts"}</definedName>
    <definedName name="add_1" localSheetId="1" hidden="1">{"Savings",#N/A,FALSE,"AN Net Receipts"}</definedName>
    <definedName name="add_1" localSheetId="2" hidden="1">{"Savings",#N/A,FALSE,"AN Net Receipts"}</definedName>
    <definedName name="add_1" localSheetId="3" hidden="1">{"Savings",#N/A,FALSE,"AN Net Receipts"}</definedName>
    <definedName name="add_1" localSheetId="4" hidden="1">{"Savings",#N/A,FALSE,"AN Net Receipts"}</definedName>
    <definedName name="add_1" localSheetId="5" hidden="1">{"Savings",#N/A,FALSE,"AN Net Receipts"}</definedName>
    <definedName name="add_1" localSheetId="6" hidden="1">{"Savings",#N/A,FALSE,"AN Net Receipts"}</definedName>
    <definedName name="add_1" localSheetId="7" hidden="1">{"Savings",#N/A,FALSE,"AN Net Receipts"}</definedName>
    <definedName name="add_1" localSheetId="8" hidden="1">{"Savings",#N/A,FALSE,"AN Net Receipts"}</definedName>
    <definedName name="add_1" localSheetId="9" hidden="1">{"Savings",#N/A,FALSE,"AN Net Receipts"}</definedName>
    <definedName name="add_1" hidden="1">{"Savings",#N/A,FALSE,"AN Net Receipts"}</definedName>
    <definedName name="anscount" hidden="1">1</definedName>
    <definedName name="AS2DocOpenMode" hidden="1">"AS2DocumentEdit"</definedName>
    <definedName name="asdf" localSheetId="0" hidden="1">{"Savings",#N/A,FALSE,"AN Net Receipts"}</definedName>
    <definedName name="asdf" localSheetId="1" hidden="1">{"Savings",#N/A,FALSE,"AN Net Receipts"}</definedName>
    <definedName name="asdf" localSheetId="2" hidden="1">{"Savings",#N/A,FALSE,"AN Net Receipts"}</definedName>
    <definedName name="asdf" localSheetId="3" hidden="1">{"Savings",#N/A,FALSE,"AN Net Receipts"}</definedName>
    <definedName name="asdf" localSheetId="4" hidden="1">{"Savings",#N/A,FALSE,"AN Net Receipts"}</definedName>
    <definedName name="asdf" localSheetId="5" hidden="1">{"Savings",#N/A,FALSE,"AN Net Receipts"}</definedName>
    <definedName name="asdf" localSheetId="6" hidden="1">{"Savings",#N/A,FALSE,"AN Net Receipts"}</definedName>
    <definedName name="asdf" localSheetId="7" hidden="1">{"Savings",#N/A,FALSE,"AN Net Receipts"}</definedName>
    <definedName name="asdf" localSheetId="8" hidden="1">{"Savings",#N/A,FALSE,"AN Net Receipts"}</definedName>
    <definedName name="asdf" localSheetId="9" hidden="1">{"Savings",#N/A,FALSE,"AN Net Receipts"}</definedName>
    <definedName name="asdf" hidden="1">{"Savings",#N/A,FALSE,"AN Net Receipts"}</definedName>
    <definedName name="Baz" localSheetId="0" hidden="1">{"savings2",#N/A,FALSE,"AN Net Receipts"}</definedName>
    <definedName name="Baz" localSheetId="1" hidden="1">{"savings2",#N/A,FALSE,"AN Net Receipts"}</definedName>
    <definedName name="Baz" localSheetId="2" hidden="1">{"savings2",#N/A,FALSE,"AN Net Receipts"}</definedName>
    <definedName name="Baz" localSheetId="3" hidden="1">{"savings2",#N/A,FALSE,"AN Net Receipts"}</definedName>
    <definedName name="Baz" localSheetId="4" hidden="1">{"savings2",#N/A,FALSE,"AN Net Receipts"}</definedName>
    <definedName name="Baz" localSheetId="5" hidden="1">{"savings2",#N/A,FALSE,"AN Net Receipts"}</definedName>
    <definedName name="Baz" localSheetId="6" hidden="1">{"savings2",#N/A,FALSE,"AN Net Receipts"}</definedName>
    <definedName name="Baz" localSheetId="7" hidden="1">{"savings2",#N/A,FALSE,"AN Net Receipts"}</definedName>
    <definedName name="Baz" localSheetId="8" hidden="1">{"savings2",#N/A,FALSE,"AN Net Receipts"}</definedName>
    <definedName name="Baz" localSheetId="9" hidden="1">{"savings2",#N/A,FALSE,"AN Net Receipts"}</definedName>
    <definedName name="Baz" hidden="1">{"savings2",#N/A,FALSE,"AN Net Receipts"}</definedName>
    <definedName name="Baz_1" localSheetId="0" hidden="1">{"savings2",#N/A,FALSE,"AN Net Receipts"}</definedName>
    <definedName name="Baz_1" localSheetId="1" hidden="1">{"savings2",#N/A,FALSE,"AN Net Receipts"}</definedName>
    <definedName name="Baz_1" localSheetId="2" hidden="1">{"savings2",#N/A,FALSE,"AN Net Receipts"}</definedName>
    <definedName name="Baz_1" localSheetId="3" hidden="1">{"savings2",#N/A,FALSE,"AN Net Receipts"}</definedName>
    <definedName name="Baz_1" localSheetId="4" hidden="1">{"savings2",#N/A,FALSE,"AN Net Receipts"}</definedName>
    <definedName name="Baz_1" localSheetId="5" hidden="1">{"savings2",#N/A,FALSE,"AN Net Receipts"}</definedName>
    <definedName name="Baz_1" localSheetId="6" hidden="1">{"savings2",#N/A,FALSE,"AN Net Receipts"}</definedName>
    <definedName name="Baz_1" localSheetId="7" hidden="1">{"savings2",#N/A,FALSE,"AN Net Receipts"}</definedName>
    <definedName name="Baz_1" localSheetId="8" hidden="1">{"savings2",#N/A,FALSE,"AN Net Receipts"}</definedName>
    <definedName name="Baz_1" localSheetId="9" hidden="1">{"savings2",#N/A,FALSE,"AN Net Receipts"}</definedName>
    <definedName name="Baz_1" hidden="1">{"savings2",#N/A,FALSE,"AN Net Receipts"}</definedName>
    <definedName name="Bazz" localSheetId="0" hidden="1">{"savings2",#N/A,FALSE,"AN Net Receipts"}</definedName>
    <definedName name="Bazz" localSheetId="1" hidden="1">{"savings2",#N/A,FALSE,"AN Net Receipts"}</definedName>
    <definedName name="Bazz" localSheetId="2" hidden="1">{"savings2",#N/A,FALSE,"AN Net Receipts"}</definedName>
    <definedName name="Bazz" localSheetId="3" hidden="1">{"savings2",#N/A,FALSE,"AN Net Receipts"}</definedName>
    <definedName name="Bazz" localSheetId="4" hidden="1">{"savings2",#N/A,FALSE,"AN Net Receipts"}</definedName>
    <definedName name="Bazz" localSheetId="5" hidden="1">{"savings2",#N/A,FALSE,"AN Net Receipts"}</definedName>
    <definedName name="Bazz" localSheetId="6" hidden="1">{"savings2",#N/A,FALSE,"AN Net Receipts"}</definedName>
    <definedName name="Bazz" localSheetId="7" hidden="1">{"savings2",#N/A,FALSE,"AN Net Receipts"}</definedName>
    <definedName name="Bazz" localSheetId="8" hidden="1">{"savings2",#N/A,FALSE,"AN Net Receipts"}</definedName>
    <definedName name="Bazz" localSheetId="9" hidden="1">{"savings2",#N/A,FALSE,"AN Net Receipts"}</definedName>
    <definedName name="Bazz" hidden="1">{"savings2",#N/A,FALSE,"AN Net Receipts"}</definedName>
    <definedName name="Bazz_1" localSheetId="0" hidden="1">{"savings2",#N/A,FALSE,"AN Net Receipts"}</definedName>
    <definedName name="Bazz_1" localSheetId="1" hidden="1">{"savings2",#N/A,FALSE,"AN Net Receipts"}</definedName>
    <definedName name="Bazz_1" localSheetId="2" hidden="1">{"savings2",#N/A,FALSE,"AN Net Receipts"}</definedName>
    <definedName name="Bazz_1" localSheetId="3" hidden="1">{"savings2",#N/A,FALSE,"AN Net Receipts"}</definedName>
    <definedName name="Bazz_1" localSheetId="4" hidden="1">{"savings2",#N/A,FALSE,"AN Net Receipts"}</definedName>
    <definedName name="Bazz_1" localSheetId="5" hidden="1">{"savings2",#N/A,FALSE,"AN Net Receipts"}</definedName>
    <definedName name="Bazz_1" localSheetId="6" hidden="1">{"savings2",#N/A,FALSE,"AN Net Receipts"}</definedName>
    <definedName name="Bazz_1" localSheetId="7" hidden="1">{"savings2",#N/A,FALSE,"AN Net Receipts"}</definedName>
    <definedName name="Bazz_1" localSheetId="8" hidden="1">{"savings2",#N/A,FALSE,"AN Net Receipts"}</definedName>
    <definedName name="Bazz_1" localSheetId="9" hidden="1">{"savings2",#N/A,FALSE,"AN Net Receipts"}</definedName>
    <definedName name="Bazz_1" hidden="1">{"savings2",#N/A,FALSE,"AN Net Receipts"}</definedName>
    <definedName name="Daz" localSheetId="0" hidden="1">{"Savings",#N/A,FALSE,"AN Net Receipts"}</definedName>
    <definedName name="Daz" localSheetId="1" hidden="1">{"Savings",#N/A,FALSE,"AN Net Receipts"}</definedName>
    <definedName name="Daz" localSheetId="2" hidden="1">{"Savings",#N/A,FALSE,"AN Net Receipts"}</definedName>
    <definedName name="Daz" localSheetId="3" hidden="1">{"Savings",#N/A,FALSE,"AN Net Receipts"}</definedName>
    <definedName name="Daz" localSheetId="4" hidden="1">{"Savings",#N/A,FALSE,"AN Net Receipts"}</definedName>
    <definedName name="Daz" localSheetId="5" hidden="1">{"Savings",#N/A,FALSE,"AN Net Receipts"}</definedName>
    <definedName name="Daz" localSheetId="6" hidden="1">{"Savings",#N/A,FALSE,"AN Net Receipts"}</definedName>
    <definedName name="Daz" localSheetId="7" hidden="1">{"Savings",#N/A,FALSE,"AN Net Receipts"}</definedName>
    <definedName name="Daz" localSheetId="8" hidden="1">{"Savings",#N/A,FALSE,"AN Net Receipts"}</definedName>
    <definedName name="Daz" localSheetId="9" hidden="1">{"Savings",#N/A,FALSE,"AN Net Receipts"}</definedName>
    <definedName name="Daz" hidden="1">{"Savings",#N/A,FALSE,"AN Net Receipts"}</definedName>
    <definedName name="Daz_1" localSheetId="0" hidden="1">{"Savings",#N/A,FALSE,"AN Net Receipts"}</definedName>
    <definedName name="Daz_1" localSheetId="1" hidden="1">{"Savings",#N/A,FALSE,"AN Net Receipts"}</definedName>
    <definedName name="Daz_1" localSheetId="2" hidden="1">{"Savings",#N/A,FALSE,"AN Net Receipts"}</definedName>
    <definedName name="Daz_1" localSheetId="3" hidden="1">{"Savings",#N/A,FALSE,"AN Net Receipts"}</definedName>
    <definedName name="Daz_1" localSheetId="4" hidden="1">{"Savings",#N/A,FALSE,"AN Net Receipts"}</definedName>
    <definedName name="Daz_1" localSheetId="5" hidden="1">{"Savings",#N/A,FALSE,"AN Net Receipts"}</definedName>
    <definedName name="Daz_1" localSheetId="6" hidden="1">{"Savings",#N/A,FALSE,"AN Net Receipts"}</definedName>
    <definedName name="Daz_1" localSheetId="7" hidden="1">{"Savings",#N/A,FALSE,"AN Net Receipts"}</definedName>
    <definedName name="Daz_1" localSheetId="8" hidden="1">{"Savings",#N/A,FALSE,"AN Net Receipts"}</definedName>
    <definedName name="Daz_1" localSheetId="9" hidden="1">{"Savings",#N/A,FALSE,"AN Net Receipts"}</definedName>
    <definedName name="Daz_1" hidden="1">{"Savings",#N/A,FALSE,"AN Net Receipts"}</definedName>
    <definedName name="dddsaa" localSheetId="0" hidden="1">{"savings2",#N/A,FALSE,"AN Net Receipts"}</definedName>
    <definedName name="dddsaa" localSheetId="1" hidden="1">{"savings2",#N/A,FALSE,"AN Net Receipts"}</definedName>
    <definedName name="dddsaa" localSheetId="2" hidden="1">{"savings2",#N/A,FALSE,"AN Net Receipts"}</definedName>
    <definedName name="dddsaa" localSheetId="3" hidden="1">{"savings2",#N/A,FALSE,"AN Net Receipts"}</definedName>
    <definedName name="dddsaa" localSheetId="4" hidden="1">{"savings2",#N/A,FALSE,"AN Net Receipts"}</definedName>
    <definedName name="dddsaa" localSheetId="5" hidden="1">{"savings2",#N/A,FALSE,"AN Net Receipts"}</definedName>
    <definedName name="dddsaa" localSheetId="6" hidden="1">{"savings2",#N/A,FALSE,"AN Net Receipts"}</definedName>
    <definedName name="dddsaa" localSheetId="7" hidden="1">{"savings2",#N/A,FALSE,"AN Net Receipts"}</definedName>
    <definedName name="dddsaa" localSheetId="8" hidden="1">{"savings2",#N/A,FALSE,"AN Net Receipts"}</definedName>
    <definedName name="dddsaa" localSheetId="9" hidden="1">{"savings2",#N/A,FALSE,"AN Net Receipts"}</definedName>
    <definedName name="dddsaa" hidden="1">{"savings2",#N/A,FALSE,"AN Net Receipts"}</definedName>
    <definedName name="dddsaa_1" localSheetId="0" hidden="1">{"savings2",#N/A,FALSE,"AN Net Receipts"}</definedName>
    <definedName name="dddsaa_1" localSheetId="1" hidden="1">{"savings2",#N/A,FALSE,"AN Net Receipts"}</definedName>
    <definedName name="dddsaa_1" localSheetId="2" hidden="1">{"savings2",#N/A,FALSE,"AN Net Receipts"}</definedName>
    <definedName name="dddsaa_1" localSheetId="3" hidden="1">{"savings2",#N/A,FALSE,"AN Net Receipts"}</definedName>
    <definedName name="dddsaa_1" localSheetId="4" hidden="1">{"savings2",#N/A,FALSE,"AN Net Receipts"}</definedName>
    <definedName name="dddsaa_1" localSheetId="5" hidden="1">{"savings2",#N/A,FALSE,"AN Net Receipts"}</definedName>
    <definedName name="dddsaa_1" localSheetId="6" hidden="1">{"savings2",#N/A,FALSE,"AN Net Receipts"}</definedName>
    <definedName name="dddsaa_1" localSheetId="7" hidden="1">{"savings2",#N/A,FALSE,"AN Net Receipts"}</definedName>
    <definedName name="dddsaa_1" localSheetId="8" hidden="1">{"savings2",#N/A,FALSE,"AN Net Receipts"}</definedName>
    <definedName name="dddsaa_1" localSheetId="9" hidden="1">{"savings2",#N/A,FALSE,"AN Net Receipts"}</definedName>
    <definedName name="dddsaa_1" hidden="1">{"savings2",#N/A,FALSE,"AN Net Receipts"}</definedName>
    <definedName name="fgh" localSheetId="0" hidden="1">{"Save2",#N/A,FALSE,"Quarter";"Save1",#N/A,FALSE,"Monthly"}</definedName>
    <definedName name="fgh" localSheetId="1" hidden="1">{"Save2",#N/A,FALSE,"Quarter";"Save1",#N/A,FALSE,"Monthly"}</definedName>
    <definedName name="fgh" localSheetId="2" hidden="1">{"Save2",#N/A,FALSE,"Quarter";"Save1",#N/A,FALSE,"Monthly"}</definedName>
    <definedName name="fgh" localSheetId="3" hidden="1">{"Save2",#N/A,FALSE,"Quarter";"Save1",#N/A,FALSE,"Monthly"}</definedName>
    <definedName name="fgh" localSheetId="4" hidden="1">{"Save2",#N/A,FALSE,"Quarter";"Save1",#N/A,FALSE,"Monthly"}</definedName>
    <definedName name="fgh" localSheetId="5" hidden="1">{"Save2",#N/A,FALSE,"Quarter";"Save1",#N/A,FALSE,"Monthly"}</definedName>
    <definedName name="fgh" localSheetId="6" hidden="1">{"Save2",#N/A,FALSE,"Quarter";"Save1",#N/A,FALSE,"Monthly"}</definedName>
    <definedName name="fgh" localSheetId="7" hidden="1">{"Save2",#N/A,FALSE,"Quarter";"Save1",#N/A,FALSE,"Monthly"}</definedName>
    <definedName name="fgh" localSheetId="8" hidden="1">{"Save2",#N/A,FALSE,"Quarter";"Save1",#N/A,FALSE,"Monthly"}</definedName>
    <definedName name="fgh" localSheetId="9" hidden="1">{"Save2",#N/A,FALSE,"Quarter";"Save1",#N/A,FALSE,"Monthly"}</definedName>
    <definedName name="fgh" hidden="1">{"Save2",#N/A,FALSE,"Quarter";"Save1",#N/A,FALSE,"Monthly"}</definedName>
    <definedName name="fgh_1" localSheetId="0" hidden="1">{"Save2",#N/A,FALSE,"Quarter";"Save1",#N/A,FALSE,"Monthly"}</definedName>
    <definedName name="fgh_1" localSheetId="1" hidden="1">{"Save2",#N/A,FALSE,"Quarter";"Save1",#N/A,FALSE,"Monthly"}</definedName>
    <definedName name="fgh_1" localSheetId="2" hidden="1">{"Save2",#N/A,FALSE,"Quarter";"Save1",#N/A,FALSE,"Monthly"}</definedName>
    <definedName name="fgh_1" localSheetId="3" hidden="1">{"Save2",#N/A,FALSE,"Quarter";"Save1",#N/A,FALSE,"Monthly"}</definedName>
    <definedName name="fgh_1" localSheetId="4" hidden="1">{"Save2",#N/A,FALSE,"Quarter";"Save1",#N/A,FALSE,"Monthly"}</definedName>
    <definedName name="fgh_1" localSheetId="5" hidden="1">{"Save2",#N/A,FALSE,"Quarter";"Save1",#N/A,FALSE,"Monthly"}</definedName>
    <definedName name="fgh_1" localSheetId="6" hidden="1">{"Save2",#N/A,FALSE,"Quarter";"Save1",#N/A,FALSE,"Monthly"}</definedName>
    <definedName name="fgh_1" localSheetId="7" hidden="1">{"Save2",#N/A,FALSE,"Quarter";"Save1",#N/A,FALSE,"Monthly"}</definedName>
    <definedName name="fgh_1" localSheetId="8" hidden="1">{"Save2",#N/A,FALSE,"Quarter";"Save1",#N/A,FALSE,"Monthly"}</definedName>
    <definedName name="fgh_1" localSheetId="9" hidden="1">{"Save2",#N/A,FALSE,"Quarter";"Save1",#N/A,FALSE,"Monthly"}</definedName>
    <definedName name="fgh_1" hidden="1">{"Save2",#N/A,FALSE,"Quarter";"Save1",#N/A,FALSE,"Monthly"}</definedName>
    <definedName name="Gaz" localSheetId="0" hidden="1">{"savings2",#N/A,FALSE,"AN Net Receipts"}</definedName>
    <definedName name="Gaz" localSheetId="1" hidden="1">{"savings2",#N/A,FALSE,"AN Net Receipts"}</definedName>
    <definedName name="Gaz" localSheetId="2" hidden="1">{"savings2",#N/A,FALSE,"AN Net Receipts"}</definedName>
    <definedName name="Gaz" localSheetId="3" hidden="1">{"savings2",#N/A,FALSE,"AN Net Receipts"}</definedName>
    <definedName name="Gaz" localSheetId="4" hidden="1">{"savings2",#N/A,FALSE,"AN Net Receipts"}</definedName>
    <definedName name="Gaz" localSheetId="5" hidden="1">{"savings2",#N/A,FALSE,"AN Net Receipts"}</definedName>
    <definedName name="Gaz" localSheetId="6" hidden="1">{"savings2",#N/A,FALSE,"AN Net Receipts"}</definedName>
    <definedName name="Gaz" localSheetId="7" hidden="1">{"savings2",#N/A,FALSE,"AN Net Receipts"}</definedName>
    <definedName name="Gaz" localSheetId="8" hidden="1">{"savings2",#N/A,FALSE,"AN Net Receipts"}</definedName>
    <definedName name="Gaz" localSheetId="9" hidden="1">{"savings2",#N/A,FALSE,"AN Net Receipts"}</definedName>
    <definedName name="Gaz" hidden="1">{"savings2",#N/A,FALSE,"AN Net Receipts"}</definedName>
    <definedName name="Gaz_1" localSheetId="0" hidden="1">{"savings2",#N/A,FALSE,"AN Net Receipts"}</definedName>
    <definedName name="Gaz_1" localSheetId="1" hidden="1">{"savings2",#N/A,FALSE,"AN Net Receipts"}</definedName>
    <definedName name="Gaz_1" localSheetId="2" hidden="1">{"savings2",#N/A,FALSE,"AN Net Receipts"}</definedName>
    <definedName name="Gaz_1" localSheetId="3" hidden="1">{"savings2",#N/A,FALSE,"AN Net Receipts"}</definedName>
    <definedName name="Gaz_1" localSheetId="4" hidden="1">{"savings2",#N/A,FALSE,"AN Net Receipts"}</definedName>
    <definedName name="Gaz_1" localSheetId="5" hidden="1">{"savings2",#N/A,FALSE,"AN Net Receipts"}</definedName>
    <definedName name="Gaz_1" localSheetId="6" hidden="1">{"savings2",#N/A,FALSE,"AN Net Receipts"}</definedName>
    <definedName name="Gaz_1" localSheetId="7" hidden="1">{"savings2",#N/A,FALSE,"AN Net Receipts"}</definedName>
    <definedName name="Gaz_1" localSheetId="8" hidden="1">{"savings2",#N/A,FALSE,"AN Net Receipts"}</definedName>
    <definedName name="Gaz_1" localSheetId="9" hidden="1">{"savings2",#N/A,FALSE,"AN Net Receipts"}</definedName>
    <definedName name="Gaz_1" hidden="1">{"savings2",#N/A,FALSE,"AN Net Receipts"}</definedName>
    <definedName name="Gazz" localSheetId="0" hidden="1">{"Savings",#N/A,FALSE,"AN Net Receipts"}</definedName>
    <definedName name="Gazz" localSheetId="1" hidden="1">{"Savings",#N/A,FALSE,"AN Net Receipts"}</definedName>
    <definedName name="Gazz" localSheetId="2" hidden="1">{"Savings",#N/A,FALSE,"AN Net Receipts"}</definedName>
    <definedName name="Gazz" localSheetId="3" hidden="1">{"Savings",#N/A,FALSE,"AN Net Receipts"}</definedName>
    <definedName name="Gazz" localSheetId="4" hidden="1">{"Savings",#N/A,FALSE,"AN Net Receipts"}</definedName>
    <definedName name="Gazz" localSheetId="5" hidden="1">{"Savings",#N/A,FALSE,"AN Net Receipts"}</definedName>
    <definedName name="Gazz" localSheetId="6" hidden="1">{"Savings",#N/A,FALSE,"AN Net Receipts"}</definedName>
    <definedName name="Gazz" localSheetId="7" hidden="1">{"Savings",#N/A,FALSE,"AN Net Receipts"}</definedName>
    <definedName name="Gazz" localSheetId="8" hidden="1">{"Savings",#N/A,FALSE,"AN Net Receipts"}</definedName>
    <definedName name="Gazz" localSheetId="9" hidden="1">{"Savings",#N/A,FALSE,"AN Net Receipts"}</definedName>
    <definedName name="Gazz" hidden="1">{"Savings",#N/A,FALSE,"AN Net Receipts"}</definedName>
    <definedName name="Gazz_1" localSheetId="0" hidden="1">{"Savings",#N/A,FALSE,"AN Net Receipts"}</definedName>
    <definedName name="Gazz_1" localSheetId="1" hidden="1">{"Savings",#N/A,FALSE,"AN Net Receipts"}</definedName>
    <definedName name="Gazz_1" localSheetId="2" hidden="1">{"Savings",#N/A,FALSE,"AN Net Receipts"}</definedName>
    <definedName name="Gazz_1" localSheetId="3" hidden="1">{"Savings",#N/A,FALSE,"AN Net Receipts"}</definedName>
    <definedName name="Gazz_1" localSheetId="4" hidden="1">{"Savings",#N/A,FALSE,"AN Net Receipts"}</definedName>
    <definedName name="Gazz_1" localSheetId="5" hidden="1">{"Savings",#N/A,FALSE,"AN Net Receipts"}</definedName>
    <definedName name="Gazz_1" localSheetId="6" hidden="1">{"Savings",#N/A,FALSE,"AN Net Receipts"}</definedName>
    <definedName name="Gazz_1" localSheetId="7" hidden="1">{"Savings",#N/A,FALSE,"AN Net Receipts"}</definedName>
    <definedName name="Gazz_1" localSheetId="8" hidden="1">{"Savings",#N/A,FALSE,"AN Net Receipts"}</definedName>
    <definedName name="Gazz_1" localSheetId="9" hidden="1">{"Savings",#N/A,FALSE,"AN Net Receipts"}</definedName>
    <definedName name="Gazz_1" hidden="1">{"Savings",#N/A,FALSE,"AN Net Receipts"}</definedName>
    <definedName name="ghj"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0"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2"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3"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4"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5"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6"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7"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8"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localSheetId="9"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ghj_1" hidden="1">{"Net Receipts 2",#N/A,FALSE,"AN Net Receipts97";"Summary97",#N/A,FALSE,"Summary97";"Net Receipts 1",#N/A,FALSE,"AN Net Receipts97";"Interest Credits 2",#N/A,FALSE,"AN Int Credits97 ";"Interest Credits 1",#N/A,FALSE,"AN Int Credits97 ";"Total Inflows 2",#N/A,FALSE,"AN Total Inflows97";"Market Inflows",#N/A,FALSE,"Market Inflows";"Total Inflows 1",#N/A,FALSE,"AN Total Inflows97";"Market Inflows",#N/A,FALSE,"Total Inflows9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kl" localSheetId="0" hidden="1">{"Savings",#N/A,FALSE,"AN Net Receipts"}</definedName>
    <definedName name="jkl" localSheetId="1" hidden="1">{"Savings",#N/A,FALSE,"AN Net Receipts"}</definedName>
    <definedName name="jkl" localSheetId="2" hidden="1">{"Savings",#N/A,FALSE,"AN Net Receipts"}</definedName>
    <definedName name="jkl" localSheetId="3" hidden="1">{"Savings",#N/A,FALSE,"AN Net Receipts"}</definedName>
    <definedName name="jkl" localSheetId="4" hidden="1">{"Savings",#N/A,FALSE,"AN Net Receipts"}</definedName>
    <definedName name="jkl" localSheetId="5" hidden="1">{"Savings",#N/A,FALSE,"AN Net Receipts"}</definedName>
    <definedName name="jkl" localSheetId="6" hidden="1">{"Savings",#N/A,FALSE,"AN Net Receipts"}</definedName>
    <definedName name="jkl" localSheetId="7" hidden="1">{"Savings",#N/A,FALSE,"AN Net Receipts"}</definedName>
    <definedName name="jkl" localSheetId="8" hidden="1">{"Savings",#N/A,FALSE,"AN Net Receipts"}</definedName>
    <definedName name="jkl" localSheetId="9" hidden="1">{"Savings",#N/A,FALSE,"AN Net Receipts"}</definedName>
    <definedName name="jkl" hidden="1">{"Savings",#N/A,FALSE,"AN Net Receipts"}</definedName>
    <definedName name="jkl_1" localSheetId="0" hidden="1">{"Savings",#N/A,FALSE,"AN Net Receipts"}</definedName>
    <definedName name="jkl_1" localSheetId="1" hidden="1">{"Savings",#N/A,FALSE,"AN Net Receipts"}</definedName>
    <definedName name="jkl_1" localSheetId="2" hidden="1">{"Savings",#N/A,FALSE,"AN Net Receipts"}</definedName>
    <definedName name="jkl_1" localSheetId="3" hidden="1">{"Savings",#N/A,FALSE,"AN Net Receipts"}</definedName>
    <definedName name="jkl_1" localSheetId="4" hidden="1">{"Savings",#N/A,FALSE,"AN Net Receipts"}</definedName>
    <definedName name="jkl_1" localSheetId="5" hidden="1">{"Savings",#N/A,FALSE,"AN Net Receipts"}</definedName>
    <definedName name="jkl_1" localSheetId="6" hidden="1">{"Savings",#N/A,FALSE,"AN Net Receipts"}</definedName>
    <definedName name="jkl_1" localSheetId="7" hidden="1">{"Savings",#N/A,FALSE,"AN Net Receipts"}</definedName>
    <definedName name="jkl_1" localSheetId="8" hidden="1">{"Savings",#N/A,FALSE,"AN Net Receipts"}</definedName>
    <definedName name="jkl_1" localSheetId="9" hidden="1">{"Savings",#N/A,FALSE,"AN Net Receipts"}</definedName>
    <definedName name="jkl_1" hidden="1">{"Savings",#N/A,FALSE,"AN Net Receipts"}</definedName>
    <definedName name="plus" localSheetId="0" hidden="1">{"Savings",#N/A,FALSE,"AN Net Receipts"}</definedName>
    <definedName name="plus" localSheetId="1" hidden="1">{"Savings",#N/A,FALSE,"AN Net Receipts"}</definedName>
    <definedName name="plus" localSheetId="2" hidden="1">{"Savings",#N/A,FALSE,"AN Net Receipts"}</definedName>
    <definedName name="plus" localSheetId="3" hidden="1">{"Savings",#N/A,FALSE,"AN Net Receipts"}</definedName>
    <definedName name="plus" localSheetId="4" hidden="1">{"Savings",#N/A,FALSE,"AN Net Receipts"}</definedName>
    <definedName name="plus" localSheetId="5" hidden="1">{"Savings",#N/A,FALSE,"AN Net Receipts"}</definedName>
    <definedName name="plus" localSheetId="6" hidden="1">{"Savings",#N/A,FALSE,"AN Net Receipts"}</definedName>
    <definedName name="plus" localSheetId="7" hidden="1">{"Savings",#N/A,FALSE,"AN Net Receipts"}</definedName>
    <definedName name="plus" localSheetId="8" hidden="1">{"Savings",#N/A,FALSE,"AN Net Receipts"}</definedName>
    <definedName name="plus" localSheetId="9" hidden="1">{"Savings",#N/A,FALSE,"AN Net Receipts"}</definedName>
    <definedName name="plus" hidden="1">{"Savings",#N/A,FALSE,"AN Net Receipts"}</definedName>
    <definedName name="plus_1" localSheetId="0" hidden="1">{"Savings",#N/A,FALSE,"AN Net Receipts"}</definedName>
    <definedName name="plus_1" localSheetId="1" hidden="1">{"Savings",#N/A,FALSE,"AN Net Receipts"}</definedName>
    <definedName name="plus_1" localSheetId="2" hidden="1">{"Savings",#N/A,FALSE,"AN Net Receipts"}</definedName>
    <definedName name="plus_1" localSheetId="3" hidden="1">{"Savings",#N/A,FALSE,"AN Net Receipts"}</definedName>
    <definedName name="plus_1" localSheetId="4" hidden="1">{"Savings",#N/A,FALSE,"AN Net Receipts"}</definedName>
    <definedName name="plus_1" localSheetId="5" hidden="1">{"Savings",#N/A,FALSE,"AN Net Receipts"}</definedName>
    <definedName name="plus_1" localSheetId="6" hidden="1">{"Savings",#N/A,FALSE,"AN Net Receipts"}</definedName>
    <definedName name="plus_1" localSheetId="7" hidden="1">{"Savings",#N/A,FALSE,"AN Net Receipts"}</definedName>
    <definedName name="plus_1" localSheetId="8" hidden="1">{"Savings",#N/A,FALSE,"AN Net Receipts"}</definedName>
    <definedName name="plus_1" localSheetId="9" hidden="1">{"Savings",#N/A,FALSE,"AN Net Receipts"}</definedName>
    <definedName name="plus_1" hidden="1">{"Savings",#N/A,FALSE,"AN Net Receipt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TextRefCopyRangeCount" hidden="1">2</definedName>
    <definedName name="w" localSheetId="0" hidden="1">{"savings2",#N/A,FALSE,"AN Net Receipts"}</definedName>
    <definedName name="w" localSheetId="1" hidden="1">{"savings2",#N/A,FALSE,"AN Net Receipts"}</definedName>
    <definedName name="w" localSheetId="2" hidden="1">{"savings2",#N/A,FALSE,"AN Net Receipts"}</definedName>
    <definedName name="w" localSheetId="3" hidden="1">{"savings2",#N/A,FALSE,"AN Net Receipts"}</definedName>
    <definedName name="w" localSheetId="4" hidden="1">{"savings2",#N/A,FALSE,"AN Net Receipts"}</definedName>
    <definedName name="w" localSheetId="5" hidden="1">{"savings2",#N/A,FALSE,"AN Net Receipts"}</definedName>
    <definedName name="w" localSheetId="6" hidden="1">{"savings2",#N/A,FALSE,"AN Net Receipts"}</definedName>
    <definedName name="w" localSheetId="7" hidden="1">{"savings2",#N/A,FALSE,"AN Net Receipts"}</definedName>
    <definedName name="w" localSheetId="8" hidden="1">{"savings2",#N/A,FALSE,"AN Net Receipts"}</definedName>
    <definedName name="w" localSheetId="9" hidden="1">{"savings2",#N/A,FALSE,"AN Net Receipts"}</definedName>
    <definedName name="w" hidden="1">{"savings2",#N/A,FALSE,"AN Net Receipts"}</definedName>
    <definedName name="w_1" localSheetId="0" hidden="1">{"savings2",#N/A,FALSE,"AN Net Receipts"}</definedName>
    <definedName name="w_1" localSheetId="1" hidden="1">{"savings2",#N/A,FALSE,"AN Net Receipts"}</definedName>
    <definedName name="w_1" localSheetId="2" hidden="1">{"savings2",#N/A,FALSE,"AN Net Receipts"}</definedName>
    <definedName name="w_1" localSheetId="3" hidden="1">{"savings2",#N/A,FALSE,"AN Net Receipts"}</definedName>
    <definedName name="w_1" localSheetId="4" hidden="1">{"savings2",#N/A,FALSE,"AN Net Receipts"}</definedName>
    <definedName name="w_1" localSheetId="5" hidden="1">{"savings2",#N/A,FALSE,"AN Net Receipts"}</definedName>
    <definedName name="w_1" localSheetId="6" hidden="1">{"savings2",#N/A,FALSE,"AN Net Receipts"}</definedName>
    <definedName name="w_1" localSheetId="7" hidden="1">{"savings2",#N/A,FALSE,"AN Net Receipts"}</definedName>
    <definedName name="w_1" localSheetId="8" hidden="1">{"savings2",#N/A,FALSE,"AN Net Receipts"}</definedName>
    <definedName name="w_1" localSheetId="9" hidden="1">{"savings2",#N/A,FALSE,"AN Net Receipts"}</definedName>
    <definedName name="w_1" hidden="1">{"savings2",#N/A,FALSE,"AN Net Receipts"}</definedName>
    <definedName name="wed" localSheetId="0" hidden="1">{"savings2",#N/A,FALSE,"AN Net Receipts"}</definedName>
    <definedName name="wed" localSheetId="1" hidden="1">{"savings2",#N/A,FALSE,"AN Net Receipts"}</definedName>
    <definedName name="wed" localSheetId="2" hidden="1">{"savings2",#N/A,FALSE,"AN Net Receipts"}</definedName>
    <definedName name="wed" localSheetId="3" hidden="1">{"savings2",#N/A,FALSE,"AN Net Receipts"}</definedName>
    <definedName name="wed" localSheetId="4" hidden="1">{"savings2",#N/A,FALSE,"AN Net Receipts"}</definedName>
    <definedName name="wed" localSheetId="5" hidden="1">{"savings2",#N/A,FALSE,"AN Net Receipts"}</definedName>
    <definedName name="wed" localSheetId="6" hidden="1">{"savings2",#N/A,FALSE,"AN Net Receipts"}</definedName>
    <definedName name="wed" localSheetId="7" hidden="1">{"savings2",#N/A,FALSE,"AN Net Receipts"}</definedName>
    <definedName name="wed" localSheetId="8" hidden="1">{"savings2",#N/A,FALSE,"AN Net Receipts"}</definedName>
    <definedName name="wed" localSheetId="9" hidden="1">{"savings2",#N/A,FALSE,"AN Net Receipts"}</definedName>
    <definedName name="wed" hidden="1">{"savings2",#N/A,FALSE,"AN Net Receipts"}</definedName>
    <definedName name="wed_1" localSheetId="0" hidden="1">{"savings2",#N/A,FALSE,"AN Net Receipts"}</definedName>
    <definedName name="wed_1" localSheetId="1" hidden="1">{"savings2",#N/A,FALSE,"AN Net Receipts"}</definedName>
    <definedName name="wed_1" localSheetId="2" hidden="1">{"savings2",#N/A,FALSE,"AN Net Receipts"}</definedName>
    <definedName name="wed_1" localSheetId="3" hidden="1">{"savings2",#N/A,FALSE,"AN Net Receipts"}</definedName>
    <definedName name="wed_1" localSheetId="4" hidden="1">{"savings2",#N/A,FALSE,"AN Net Receipts"}</definedName>
    <definedName name="wed_1" localSheetId="5" hidden="1">{"savings2",#N/A,FALSE,"AN Net Receipts"}</definedName>
    <definedName name="wed_1" localSheetId="6" hidden="1">{"savings2",#N/A,FALSE,"AN Net Receipts"}</definedName>
    <definedName name="wed_1" localSheetId="7" hidden="1">{"savings2",#N/A,FALSE,"AN Net Receipts"}</definedName>
    <definedName name="wed_1" localSheetId="8" hidden="1">{"savings2",#N/A,FALSE,"AN Net Receipts"}</definedName>
    <definedName name="wed_1" localSheetId="9" hidden="1">{"savings2",#N/A,FALSE,"AN Net Receipts"}</definedName>
    <definedName name="wed_1" hidden="1">{"savings2",#N/A,FALSE,"AN Net Receipts"}</definedName>
    <definedName name="weed" localSheetId="0" hidden="1">{"savings2",#N/A,FALSE,"AN Net Receipts"}</definedName>
    <definedName name="weed" localSheetId="1" hidden="1">{"savings2",#N/A,FALSE,"AN Net Receipts"}</definedName>
    <definedName name="weed" localSheetId="2" hidden="1">{"savings2",#N/A,FALSE,"AN Net Receipts"}</definedName>
    <definedName name="weed" localSheetId="3" hidden="1">{"savings2",#N/A,FALSE,"AN Net Receipts"}</definedName>
    <definedName name="weed" localSheetId="4" hidden="1">{"savings2",#N/A,FALSE,"AN Net Receipts"}</definedName>
    <definedName name="weed" localSheetId="5" hidden="1">{"savings2",#N/A,FALSE,"AN Net Receipts"}</definedName>
    <definedName name="weed" localSheetId="6" hidden="1">{"savings2",#N/A,FALSE,"AN Net Receipts"}</definedName>
    <definedName name="weed" localSheetId="7" hidden="1">{"savings2",#N/A,FALSE,"AN Net Receipts"}</definedName>
    <definedName name="weed" localSheetId="8" hidden="1">{"savings2",#N/A,FALSE,"AN Net Receipts"}</definedName>
    <definedName name="weed" localSheetId="9" hidden="1">{"savings2",#N/A,FALSE,"AN Net Receipts"}</definedName>
    <definedName name="weed" hidden="1">{"savings2",#N/A,FALSE,"AN Net Receipts"}</definedName>
    <definedName name="weed_1" localSheetId="0" hidden="1">{"savings2",#N/A,FALSE,"AN Net Receipts"}</definedName>
    <definedName name="weed_1" localSheetId="1" hidden="1">{"savings2",#N/A,FALSE,"AN Net Receipts"}</definedName>
    <definedName name="weed_1" localSheetId="2" hidden="1">{"savings2",#N/A,FALSE,"AN Net Receipts"}</definedName>
    <definedName name="weed_1" localSheetId="3" hidden="1">{"savings2",#N/A,FALSE,"AN Net Receipts"}</definedName>
    <definedName name="weed_1" localSheetId="4" hidden="1">{"savings2",#N/A,FALSE,"AN Net Receipts"}</definedName>
    <definedName name="weed_1" localSheetId="5" hidden="1">{"savings2",#N/A,FALSE,"AN Net Receipts"}</definedName>
    <definedName name="weed_1" localSheetId="6" hidden="1">{"savings2",#N/A,FALSE,"AN Net Receipts"}</definedName>
    <definedName name="weed_1" localSheetId="7" hidden="1">{"savings2",#N/A,FALSE,"AN Net Receipts"}</definedName>
    <definedName name="weed_1" localSheetId="8" hidden="1">{"savings2",#N/A,FALSE,"AN Net Receipts"}</definedName>
    <definedName name="weed_1" localSheetId="9" hidden="1">{"savings2",#N/A,FALSE,"AN Net Receipts"}</definedName>
    <definedName name="weed_1" hidden="1">{"savings2",#N/A,FALSE,"AN Net Receipts"}</definedName>
    <definedName name="wrn.Database2." localSheetId="0" hidden="1">{"psls2",#N/A,FALSE,"Savings database";"pslsper2",#N/A,FALSE,"Savings database";"qpsls2",#N/A,FALSE,"Savings database";"qpslsper2",#N/A,FALSE,"Savings database";"stock2",#N/A,FALSE,"Savings database";"stockper2",#N/A,FALSE,"Savings database"}</definedName>
    <definedName name="wrn.Database2." localSheetId="1" hidden="1">{"psls2",#N/A,FALSE,"Savings database";"pslsper2",#N/A,FALSE,"Savings database";"qpsls2",#N/A,FALSE,"Savings database";"qpslsper2",#N/A,FALSE,"Savings database";"stock2",#N/A,FALSE,"Savings database";"stockper2",#N/A,FALSE,"Savings database"}</definedName>
    <definedName name="wrn.Database2." localSheetId="2" hidden="1">{"psls2",#N/A,FALSE,"Savings database";"pslsper2",#N/A,FALSE,"Savings database";"qpsls2",#N/A,FALSE,"Savings database";"qpslsper2",#N/A,FALSE,"Savings database";"stock2",#N/A,FALSE,"Savings database";"stockper2",#N/A,FALSE,"Savings database"}</definedName>
    <definedName name="wrn.Database2." localSheetId="3" hidden="1">{"psls2",#N/A,FALSE,"Savings database";"pslsper2",#N/A,FALSE,"Savings database";"qpsls2",#N/A,FALSE,"Savings database";"qpslsper2",#N/A,FALSE,"Savings database";"stock2",#N/A,FALSE,"Savings database";"stockper2",#N/A,FALSE,"Savings database"}</definedName>
    <definedName name="wrn.Database2." localSheetId="4" hidden="1">{"psls2",#N/A,FALSE,"Savings database";"pslsper2",#N/A,FALSE,"Savings database";"qpsls2",#N/A,FALSE,"Savings database";"qpslsper2",#N/A,FALSE,"Savings database";"stock2",#N/A,FALSE,"Savings database";"stockper2",#N/A,FALSE,"Savings database"}</definedName>
    <definedName name="wrn.Database2." localSheetId="5" hidden="1">{"psls2",#N/A,FALSE,"Savings database";"pslsper2",#N/A,FALSE,"Savings database";"qpsls2",#N/A,FALSE,"Savings database";"qpslsper2",#N/A,FALSE,"Savings database";"stock2",#N/A,FALSE,"Savings database";"stockper2",#N/A,FALSE,"Savings database"}</definedName>
    <definedName name="wrn.Database2." localSheetId="6" hidden="1">{"psls2",#N/A,FALSE,"Savings database";"pslsper2",#N/A,FALSE,"Savings database";"qpsls2",#N/A,FALSE,"Savings database";"qpslsper2",#N/A,FALSE,"Savings database";"stock2",#N/A,FALSE,"Savings database";"stockper2",#N/A,FALSE,"Savings database"}</definedName>
    <definedName name="wrn.Database2." localSheetId="7" hidden="1">{"psls2",#N/A,FALSE,"Savings database";"pslsper2",#N/A,FALSE,"Savings database";"qpsls2",#N/A,FALSE,"Savings database";"qpslsper2",#N/A,FALSE,"Savings database";"stock2",#N/A,FALSE,"Savings database";"stockper2",#N/A,FALSE,"Savings database"}</definedName>
    <definedName name="wrn.Database2." localSheetId="8" hidden="1">{"psls2",#N/A,FALSE,"Savings database";"pslsper2",#N/A,FALSE,"Savings database";"qpsls2",#N/A,FALSE,"Savings database";"qpslsper2",#N/A,FALSE,"Savings database";"stock2",#N/A,FALSE,"Savings database";"stockper2",#N/A,FALSE,"Savings database"}</definedName>
    <definedName name="wrn.Database2." localSheetId="9" hidden="1">{"psls2",#N/A,FALSE,"Savings database";"pslsper2",#N/A,FALSE,"Savings database";"qpsls2",#N/A,FALSE,"Savings database";"qpslsper2",#N/A,FALSE,"Savings database";"stock2",#N/A,FALSE,"Savings database";"stockper2",#N/A,FALSE,"Savings database"}</definedName>
    <definedName name="wrn.Database2." hidden="1">{"psls2",#N/A,FALSE,"Savings database";"pslsper2",#N/A,FALSE,"Savings database";"qpsls2",#N/A,FALSE,"Savings database";"qpslsper2",#N/A,FALSE,"Savings database";"stock2",#N/A,FALSE,"Savings database";"stockper2",#N/A,FALSE,"Savings database"}</definedName>
    <definedName name="wrn.Database2._1" localSheetId="0" hidden="1">{"psls2",#N/A,FALSE,"Savings database";"pslsper2",#N/A,FALSE,"Savings database";"qpsls2",#N/A,FALSE,"Savings database";"qpslsper2",#N/A,FALSE,"Savings database";"stock2",#N/A,FALSE,"Savings database";"stockper2",#N/A,FALSE,"Savings database"}</definedName>
    <definedName name="wrn.Database2._1" localSheetId="1" hidden="1">{"psls2",#N/A,FALSE,"Savings database";"pslsper2",#N/A,FALSE,"Savings database";"qpsls2",#N/A,FALSE,"Savings database";"qpslsper2",#N/A,FALSE,"Savings database";"stock2",#N/A,FALSE,"Savings database";"stockper2",#N/A,FALSE,"Savings database"}</definedName>
    <definedName name="wrn.Database2._1" localSheetId="2" hidden="1">{"psls2",#N/A,FALSE,"Savings database";"pslsper2",#N/A,FALSE,"Savings database";"qpsls2",#N/A,FALSE,"Savings database";"qpslsper2",#N/A,FALSE,"Savings database";"stock2",#N/A,FALSE,"Savings database";"stockper2",#N/A,FALSE,"Savings database"}</definedName>
    <definedName name="wrn.Database2._1" localSheetId="3" hidden="1">{"psls2",#N/A,FALSE,"Savings database";"pslsper2",#N/A,FALSE,"Savings database";"qpsls2",#N/A,FALSE,"Savings database";"qpslsper2",#N/A,FALSE,"Savings database";"stock2",#N/A,FALSE,"Savings database";"stockper2",#N/A,FALSE,"Savings database"}</definedName>
    <definedName name="wrn.Database2._1" localSheetId="4" hidden="1">{"psls2",#N/A,FALSE,"Savings database";"pslsper2",#N/A,FALSE,"Savings database";"qpsls2",#N/A,FALSE,"Savings database";"qpslsper2",#N/A,FALSE,"Savings database";"stock2",#N/A,FALSE,"Savings database";"stockper2",#N/A,FALSE,"Savings database"}</definedName>
    <definedName name="wrn.Database2._1" localSheetId="5" hidden="1">{"psls2",#N/A,FALSE,"Savings database";"pslsper2",#N/A,FALSE,"Savings database";"qpsls2",#N/A,FALSE,"Savings database";"qpslsper2",#N/A,FALSE,"Savings database";"stock2",#N/A,FALSE,"Savings database";"stockper2",#N/A,FALSE,"Savings database"}</definedName>
    <definedName name="wrn.Database2._1" localSheetId="6" hidden="1">{"psls2",#N/A,FALSE,"Savings database";"pslsper2",#N/A,FALSE,"Savings database";"qpsls2",#N/A,FALSE,"Savings database";"qpslsper2",#N/A,FALSE,"Savings database";"stock2",#N/A,FALSE,"Savings database";"stockper2",#N/A,FALSE,"Savings database"}</definedName>
    <definedName name="wrn.Database2._1" localSheetId="7" hidden="1">{"psls2",#N/A,FALSE,"Savings database";"pslsper2",#N/A,FALSE,"Savings database";"qpsls2",#N/A,FALSE,"Savings database";"qpslsper2",#N/A,FALSE,"Savings database";"stock2",#N/A,FALSE,"Savings database";"stockper2",#N/A,FALSE,"Savings database"}</definedName>
    <definedName name="wrn.Database2._1" localSheetId="8" hidden="1">{"psls2",#N/A,FALSE,"Savings database";"pslsper2",#N/A,FALSE,"Savings database";"qpsls2",#N/A,FALSE,"Savings database";"qpslsper2",#N/A,FALSE,"Savings database";"stock2",#N/A,FALSE,"Savings database";"stockper2",#N/A,FALSE,"Savings database"}</definedName>
    <definedName name="wrn.Database2._1" localSheetId="9" hidden="1">{"psls2",#N/A,FALSE,"Savings database";"pslsper2",#N/A,FALSE,"Savings database";"qpsls2",#N/A,FALSE,"Savings database";"qpslsper2",#N/A,FALSE,"Savings database";"stock2",#N/A,FALSE,"Savings database";"stockper2",#N/A,FALSE,"Savings database"}</definedName>
    <definedName name="wrn.Database2._1" hidden="1">{"psls2",#N/A,FALSE,"Savings database";"pslsper2",#N/A,FALSE,"Savings database";"qpsls2",#N/A,FALSE,"Savings database";"qpslsper2",#N/A,FALSE,"Savings database";"stock2",#N/A,FALSE,"Savings database";"stockper2",#N/A,FALSE,"Savings database"}</definedName>
    <definedName name="wrn.Display." localSheetId="0" hidden="1">{"first",#N/A,FALSE,"NR97 (2)";"second",#N/A,FALSE,"NR97 (2)";"third",#N/A,FALSE,"NR97 (2)";"fourth",#N/A,FALSE,"NR97 (2)";"final",#N/A,FALSE,"NR97 (2)"}</definedName>
    <definedName name="wrn.Display." localSheetId="1" hidden="1">{"first",#N/A,FALSE,"NR97 (2)";"second",#N/A,FALSE,"NR97 (2)";"third",#N/A,FALSE,"NR97 (2)";"fourth",#N/A,FALSE,"NR97 (2)";"final",#N/A,FALSE,"NR97 (2)"}</definedName>
    <definedName name="wrn.Display." localSheetId="2" hidden="1">{"first",#N/A,FALSE,"NR97 (2)";"second",#N/A,FALSE,"NR97 (2)";"third",#N/A,FALSE,"NR97 (2)";"fourth",#N/A,FALSE,"NR97 (2)";"final",#N/A,FALSE,"NR97 (2)"}</definedName>
    <definedName name="wrn.Display." localSheetId="3" hidden="1">{"first",#N/A,FALSE,"NR97 (2)";"second",#N/A,FALSE,"NR97 (2)";"third",#N/A,FALSE,"NR97 (2)";"fourth",#N/A,FALSE,"NR97 (2)";"final",#N/A,FALSE,"NR97 (2)"}</definedName>
    <definedName name="wrn.Display." localSheetId="4" hidden="1">{"first",#N/A,FALSE,"NR97 (2)";"second",#N/A,FALSE,"NR97 (2)";"third",#N/A,FALSE,"NR97 (2)";"fourth",#N/A,FALSE,"NR97 (2)";"final",#N/A,FALSE,"NR97 (2)"}</definedName>
    <definedName name="wrn.Display." localSheetId="5" hidden="1">{"first",#N/A,FALSE,"NR97 (2)";"second",#N/A,FALSE,"NR97 (2)";"third",#N/A,FALSE,"NR97 (2)";"fourth",#N/A,FALSE,"NR97 (2)";"final",#N/A,FALSE,"NR97 (2)"}</definedName>
    <definedName name="wrn.Display." localSheetId="6" hidden="1">{"first",#N/A,FALSE,"NR97 (2)";"second",#N/A,FALSE,"NR97 (2)";"third",#N/A,FALSE,"NR97 (2)";"fourth",#N/A,FALSE,"NR97 (2)";"final",#N/A,FALSE,"NR97 (2)"}</definedName>
    <definedName name="wrn.Display." localSheetId="7" hidden="1">{"first",#N/A,FALSE,"NR97 (2)";"second",#N/A,FALSE,"NR97 (2)";"third",#N/A,FALSE,"NR97 (2)";"fourth",#N/A,FALSE,"NR97 (2)";"final",#N/A,FALSE,"NR97 (2)"}</definedName>
    <definedName name="wrn.Display." localSheetId="8" hidden="1">{"first",#N/A,FALSE,"NR97 (2)";"second",#N/A,FALSE,"NR97 (2)";"third",#N/A,FALSE,"NR97 (2)";"fourth",#N/A,FALSE,"NR97 (2)";"final",#N/A,FALSE,"NR97 (2)"}</definedName>
    <definedName name="wrn.Display." localSheetId="9" hidden="1">{"first",#N/A,FALSE,"NR97 (2)";"second",#N/A,FALSE,"NR97 (2)";"third",#N/A,FALSE,"NR97 (2)";"fourth",#N/A,FALSE,"NR97 (2)";"final",#N/A,FALSE,"NR97 (2)"}</definedName>
    <definedName name="wrn.Display." hidden="1">{"first",#N/A,FALSE,"NR97 (2)";"second",#N/A,FALSE,"NR97 (2)";"third",#N/A,FALSE,"NR97 (2)";"fourth",#N/A,FALSE,"NR97 (2)";"final",#N/A,FALSE,"NR97 (2)"}</definedName>
    <definedName name="wrn.Display._1" localSheetId="0" hidden="1">{"first",#N/A,FALSE,"NR97 (2)";"second",#N/A,FALSE,"NR97 (2)";"third",#N/A,FALSE,"NR97 (2)";"fourth",#N/A,FALSE,"NR97 (2)";"final",#N/A,FALSE,"NR97 (2)"}</definedName>
    <definedName name="wrn.Display._1" localSheetId="1" hidden="1">{"first",#N/A,FALSE,"NR97 (2)";"second",#N/A,FALSE,"NR97 (2)";"third",#N/A,FALSE,"NR97 (2)";"fourth",#N/A,FALSE,"NR97 (2)";"final",#N/A,FALSE,"NR97 (2)"}</definedName>
    <definedName name="wrn.Display._1" localSheetId="2" hidden="1">{"first",#N/A,FALSE,"NR97 (2)";"second",#N/A,FALSE,"NR97 (2)";"third",#N/A,FALSE,"NR97 (2)";"fourth",#N/A,FALSE,"NR97 (2)";"final",#N/A,FALSE,"NR97 (2)"}</definedName>
    <definedName name="wrn.Display._1" localSheetId="3" hidden="1">{"first",#N/A,FALSE,"NR97 (2)";"second",#N/A,FALSE,"NR97 (2)";"third",#N/A,FALSE,"NR97 (2)";"fourth",#N/A,FALSE,"NR97 (2)";"final",#N/A,FALSE,"NR97 (2)"}</definedName>
    <definedName name="wrn.Display._1" localSheetId="4" hidden="1">{"first",#N/A,FALSE,"NR97 (2)";"second",#N/A,FALSE,"NR97 (2)";"third",#N/A,FALSE,"NR97 (2)";"fourth",#N/A,FALSE,"NR97 (2)";"final",#N/A,FALSE,"NR97 (2)"}</definedName>
    <definedName name="wrn.Display._1" localSheetId="5" hidden="1">{"first",#N/A,FALSE,"NR97 (2)";"second",#N/A,FALSE,"NR97 (2)";"third",#N/A,FALSE,"NR97 (2)";"fourth",#N/A,FALSE,"NR97 (2)";"final",#N/A,FALSE,"NR97 (2)"}</definedName>
    <definedName name="wrn.Display._1" localSheetId="6" hidden="1">{"first",#N/A,FALSE,"NR97 (2)";"second",#N/A,FALSE,"NR97 (2)";"third",#N/A,FALSE,"NR97 (2)";"fourth",#N/A,FALSE,"NR97 (2)";"final",#N/A,FALSE,"NR97 (2)"}</definedName>
    <definedName name="wrn.Display._1" localSheetId="7" hidden="1">{"first",#N/A,FALSE,"NR97 (2)";"second",#N/A,FALSE,"NR97 (2)";"third",#N/A,FALSE,"NR97 (2)";"fourth",#N/A,FALSE,"NR97 (2)";"final",#N/A,FALSE,"NR97 (2)"}</definedName>
    <definedName name="wrn.Display._1" localSheetId="8" hidden="1">{"first",#N/A,FALSE,"NR97 (2)";"second",#N/A,FALSE,"NR97 (2)";"third",#N/A,FALSE,"NR97 (2)";"fourth",#N/A,FALSE,"NR97 (2)";"final",#N/A,FALSE,"NR97 (2)"}</definedName>
    <definedName name="wrn.Display._1" localSheetId="9" hidden="1">{"first",#N/A,FALSE,"NR97 (2)";"second",#N/A,FALSE,"NR97 (2)";"third",#N/A,FALSE,"NR97 (2)";"fourth",#N/A,FALSE,"NR97 (2)";"final",#N/A,FALSE,"NR97 (2)"}</definedName>
    <definedName name="wrn.Display._1" hidden="1">{"first",#N/A,FALSE,"NR97 (2)";"second",#N/A,FALSE,"NR97 (2)";"third",#N/A,FALSE,"NR97 (2)";"fourth",#N/A,FALSE,"NR97 (2)";"final",#N/A,FALSE,"NR97 (2)"}</definedName>
    <definedName name="wrn.Everything." localSheetId="0" hidden="1">{"Save1",#N/A,FALSE,"Monthly";"Save2",#N/A,FALSE,"Quarter";"Liabilities",#N/A,FALSE,"Total Inflows97";"Market Inflows",#N/A,FALSE,"Market Inflows"}</definedName>
    <definedName name="wrn.Everything." localSheetId="1" hidden="1">{"Save1",#N/A,FALSE,"Monthly";"Save2",#N/A,FALSE,"Quarter";"Liabilities",#N/A,FALSE,"Total Inflows97";"Market Inflows",#N/A,FALSE,"Market Inflows"}</definedName>
    <definedName name="wrn.Everything." localSheetId="2" hidden="1">{"Save1",#N/A,FALSE,"Monthly";"Save2",#N/A,FALSE,"Quarter";"Liabilities",#N/A,FALSE,"Total Inflows97";"Market Inflows",#N/A,FALSE,"Market Inflows"}</definedName>
    <definedName name="wrn.Everything." localSheetId="3" hidden="1">{"Save1",#N/A,FALSE,"Monthly";"Save2",#N/A,FALSE,"Quarter";"Liabilities",#N/A,FALSE,"Total Inflows97";"Market Inflows",#N/A,FALSE,"Market Inflows"}</definedName>
    <definedName name="wrn.Everything." localSheetId="4" hidden="1">{"Save1",#N/A,FALSE,"Monthly";"Save2",#N/A,FALSE,"Quarter";"Liabilities",#N/A,FALSE,"Total Inflows97";"Market Inflows",#N/A,FALSE,"Market Inflows"}</definedName>
    <definedName name="wrn.Everything." localSheetId="5" hidden="1">{"Save1",#N/A,FALSE,"Monthly";"Save2",#N/A,FALSE,"Quarter";"Liabilities",#N/A,FALSE,"Total Inflows97";"Market Inflows",#N/A,FALSE,"Market Inflows"}</definedName>
    <definedName name="wrn.Everything." localSheetId="6" hidden="1">{"Save1",#N/A,FALSE,"Monthly";"Save2",#N/A,FALSE,"Quarter";"Liabilities",#N/A,FALSE,"Total Inflows97";"Market Inflows",#N/A,FALSE,"Market Inflows"}</definedName>
    <definedName name="wrn.Everything." localSheetId="7" hidden="1">{"Save1",#N/A,FALSE,"Monthly";"Save2",#N/A,FALSE,"Quarter";"Liabilities",#N/A,FALSE,"Total Inflows97";"Market Inflows",#N/A,FALSE,"Market Inflows"}</definedName>
    <definedName name="wrn.Everything." localSheetId="8" hidden="1">{"Save1",#N/A,FALSE,"Monthly";"Save2",#N/A,FALSE,"Quarter";"Liabilities",#N/A,FALSE,"Total Inflows97";"Market Inflows",#N/A,FALSE,"Market Inflows"}</definedName>
    <definedName name="wrn.Everything." localSheetId="9" hidden="1">{"Save1",#N/A,FALSE,"Monthly";"Save2",#N/A,FALSE,"Quarter";"Liabilities",#N/A,FALSE,"Total Inflows97";"Market Inflows",#N/A,FALSE,"Market Inflows"}</definedName>
    <definedName name="wrn.Everything." hidden="1">{"Save1",#N/A,FALSE,"Monthly";"Save2",#N/A,FALSE,"Quarter";"Liabilities",#N/A,FALSE,"Total Inflows97";"Market Inflows",#N/A,FALSE,"Market Inflows"}</definedName>
    <definedName name="wrn.Everything._1" localSheetId="0" hidden="1">{"Save1",#N/A,FALSE,"Monthly";"Save2",#N/A,FALSE,"Quarter";"Liabilities",#N/A,FALSE,"Total Inflows97";"Market Inflows",#N/A,FALSE,"Market Inflows"}</definedName>
    <definedName name="wrn.Everything._1" localSheetId="1" hidden="1">{"Save1",#N/A,FALSE,"Monthly";"Save2",#N/A,FALSE,"Quarter";"Liabilities",#N/A,FALSE,"Total Inflows97";"Market Inflows",#N/A,FALSE,"Market Inflows"}</definedName>
    <definedName name="wrn.Everything._1" localSheetId="2" hidden="1">{"Save1",#N/A,FALSE,"Monthly";"Save2",#N/A,FALSE,"Quarter";"Liabilities",#N/A,FALSE,"Total Inflows97";"Market Inflows",#N/A,FALSE,"Market Inflows"}</definedName>
    <definedName name="wrn.Everything._1" localSheetId="3" hidden="1">{"Save1",#N/A,FALSE,"Monthly";"Save2",#N/A,FALSE,"Quarter";"Liabilities",#N/A,FALSE,"Total Inflows97";"Market Inflows",#N/A,FALSE,"Market Inflows"}</definedName>
    <definedName name="wrn.Everything._1" localSheetId="4" hidden="1">{"Save1",#N/A,FALSE,"Monthly";"Save2",#N/A,FALSE,"Quarter";"Liabilities",#N/A,FALSE,"Total Inflows97";"Market Inflows",#N/A,FALSE,"Market Inflows"}</definedName>
    <definedName name="wrn.Everything._1" localSheetId="5" hidden="1">{"Save1",#N/A,FALSE,"Monthly";"Save2",#N/A,FALSE,"Quarter";"Liabilities",#N/A,FALSE,"Total Inflows97";"Market Inflows",#N/A,FALSE,"Market Inflows"}</definedName>
    <definedName name="wrn.Everything._1" localSheetId="6" hidden="1">{"Save1",#N/A,FALSE,"Monthly";"Save2",#N/A,FALSE,"Quarter";"Liabilities",#N/A,FALSE,"Total Inflows97";"Market Inflows",#N/A,FALSE,"Market Inflows"}</definedName>
    <definedName name="wrn.Everything._1" localSheetId="7" hidden="1">{"Save1",#N/A,FALSE,"Monthly";"Save2",#N/A,FALSE,"Quarter";"Liabilities",#N/A,FALSE,"Total Inflows97";"Market Inflows",#N/A,FALSE,"Market Inflows"}</definedName>
    <definedName name="wrn.Everything._1" localSheetId="8" hidden="1">{"Save1",#N/A,FALSE,"Monthly";"Save2",#N/A,FALSE,"Quarter";"Liabilities",#N/A,FALSE,"Total Inflows97";"Market Inflows",#N/A,FALSE,"Market Inflows"}</definedName>
    <definedName name="wrn.Everything._1" localSheetId="9" hidden="1">{"Save1",#N/A,FALSE,"Monthly";"Save2",#N/A,FALSE,"Quarter";"Liabilities",#N/A,FALSE,"Total Inflows97";"Market Inflows",#N/A,FALSE,"Market Inflows"}</definedName>
    <definedName name="wrn.Everything._1" hidden="1">{"Save1",#N/A,FALSE,"Monthly";"Save2",#N/A,FALSE,"Quarter";"Liabilities",#N/A,FALSE,"Total Inflows97";"Market Inflows",#N/A,FALSE,"Market Inflows"}</definedName>
    <definedName name="wrn.libromensual." localSheetId="0" hidden="1">{"Caratula",#N/A,FALSE,"RESUMEN";"librolocal",#N/A,FALSE,"RES_LOCAL";"librodolar",#N/A,FALSE,"RES_INT_EXT";"librointerno",#N/A,FALSE,"RES_USDINT";"libroexterno",#N/A,FALSE,"RES_USDEXT"}</definedName>
    <definedName name="wrn.libromensual." localSheetId="1" hidden="1">{"Caratula",#N/A,FALSE,"RESUMEN";"librolocal",#N/A,FALSE,"RES_LOCAL";"librodolar",#N/A,FALSE,"RES_INT_EXT";"librointerno",#N/A,FALSE,"RES_USDINT";"libroexterno",#N/A,FALSE,"RES_USDEXT"}</definedName>
    <definedName name="wrn.libromensual." localSheetId="2" hidden="1">{"Caratula",#N/A,FALSE,"RESUMEN";"librolocal",#N/A,FALSE,"RES_LOCAL";"librodolar",#N/A,FALSE,"RES_INT_EXT";"librointerno",#N/A,FALSE,"RES_USDINT";"libroexterno",#N/A,FALSE,"RES_USDEXT"}</definedName>
    <definedName name="wrn.libromensual." localSheetId="3"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6" hidden="1">{"Caratula",#N/A,FALSE,"RESUMEN";"librolocal",#N/A,FALSE,"RES_LOCAL";"librodolar",#N/A,FALSE,"RES_INT_EXT";"librointerno",#N/A,FALSE,"RES_USDINT";"libroexterno",#N/A,FALSE,"RES_USDEXT"}</definedName>
    <definedName name="wrn.libromensual." localSheetId="7"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9"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6"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9"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Q3." localSheetId="0" hidden="1">{#N/A,#N/A,FALSE,"Header";#N/A,#N/A,FALSE,"Q3";#N/A,#N/A,FALSE,"Q3";#N/A,#N/A,FALSE,"Q3";#N/A,#N/A,FALSE,"Q3"}</definedName>
    <definedName name="wrn.Q3." localSheetId="1" hidden="1">{#N/A,#N/A,FALSE,"Header";#N/A,#N/A,FALSE,"Q3";#N/A,#N/A,FALSE,"Q3";#N/A,#N/A,FALSE,"Q3";#N/A,#N/A,FALSE,"Q3"}</definedName>
    <definedName name="wrn.Q3." localSheetId="2" hidden="1">{#N/A,#N/A,FALSE,"Header";#N/A,#N/A,FALSE,"Q3";#N/A,#N/A,FALSE,"Q3";#N/A,#N/A,FALSE,"Q3";#N/A,#N/A,FALSE,"Q3"}</definedName>
    <definedName name="wrn.Q3." localSheetId="3" hidden="1">{#N/A,#N/A,FALSE,"Header";#N/A,#N/A,FALSE,"Q3";#N/A,#N/A,FALSE,"Q3";#N/A,#N/A,FALSE,"Q3";#N/A,#N/A,FALSE,"Q3"}</definedName>
    <definedName name="wrn.Q3." localSheetId="4" hidden="1">{#N/A,#N/A,FALSE,"Header";#N/A,#N/A,FALSE,"Q3";#N/A,#N/A,FALSE,"Q3";#N/A,#N/A,FALSE,"Q3";#N/A,#N/A,FALSE,"Q3"}</definedName>
    <definedName name="wrn.Q3." localSheetId="5" hidden="1">{#N/A,#N/A,FALSE,"Header";#N/A,#N/A,FALSE,"Q3";#N/A,#N/A,FALSE,"Q3";#N/A,#N/A,FALSE,"Q3";#N/A,#N/A,FALSE,"Q3"}</definedName>
    <definedName name="wrn.Q3." localSheetId="6" hidden="1">{#N/A,#N/A,FALSE,"Header";#N/A,#N/A,FALSE,"Q3";#N/A,#N/A,FALSE,"Q3";#N/A,#N/A,FALSE,"Q3";#N/A,#N/A,FALSE,"Q3"}</definedName>
    <definedName name="wrn.Q3." localSheetId="7" hidden="1">{#N/A,#N/A,FALSE,"Header";#N/A,#N/A,FALSE,"Q3";#N/A,#N/A,FALSE,"Q3";#N/A,#N/A,FALSE,"Q3";#N/A,#N/A,FALSE,"Q3"}</definedName>
    <definedName name="wrn.Q3." localSheetId="8" hidden="1">{#N/A,#N/A,FALSE,"Header";#N/A,#N/A,FALSE,"Q3";#N/A,#N/A,FALSE,"Q3";#N/A,#N/A,FALSE,"Q3";#N/A,#N/A,FALSE,"Q3"}</definedName>
    <definedName name="wrn.Q3." localSheetId="9" hidden="1">{#N/A,#N/A,FALSE,"Header";#N/A,#N/A,FALSE,"Q3";#N/A,#N/A,FALSE,"Q3";#N/A,#N/A,FALSE,"Q3";#N/A,#N/A,FALSE,"Q3"}</definedName>
    <definedName name="wrn.Q3." hidden="1">{#N/A,#N/A,FALSE,"Header";#N/A,#N/A,FALSE,"Q3";#N/A,#N/A,FALSE,"Q3";#N/A,#N/A,FALSE,"Q3";#N/A,#N/A,FALSE,"Q3"}</definedName>
    <definedName name="wrn.Q3._1" localSheetId="0" hidden="1">{#N/A,#N/A,FALSE,"Header";#N/A,#N/A,FALSE,"Q3";#N/A,#N/A,FALSE,"Q3";#N/A,#N/A,FALSE,"Q3";#N/A,#N/A,FALSE,"Q3"}</definedName>
    <definedName name="wrn.Q3._1" localSheetId="1" hidden="1">{#N/A,#N/A,FALSE,"Header";#N/A,#N/A,FALSE,"Q3";#N/A,#N/A,FALSE,"Q3";#N/A,#N/A,FALSE,"Q3";#N/A,#N/A,FALSE,"Q3"}</definedName>
    <definedName name="wrn.Q3._1" localSheetId="2" hidden="1">{#N/A,#N/A,FALSE,"Header";#N/A,#N/A,FALSE,"Q3";#N/A,#N/A,FALSE,"Q3";#N/A,#N/A,FALSE,"Q3";#N/A,#N/A,FALSE,"Q3"}</definedName>
    <definedName name="wrn.Q3._1" localSheetId="3" hidden="1">{#N/A,#N/A,FALSE,"Header";#N/A,#N/A,FALSE,"Q3";#N/A,#N/A,FALSE,"Q3";#N/A,#N/A,FALSE,"Q3";#N/A,#N/A,FALSE,"Q3"}</definedName>
    <definedName name="wrn.Q3._1" localSheetId="4" hidden="1">{#N/A,#N/A,FALSE,"Header";#N/A,#N/A,FALSE,"Q3";#N/A,#N/A,FALSE,"Q3";#N/A,#N/A,FALSE,"Q3";#N/A,#N/A,FALSE,"Q3"}</definedName>
    <definedName name="wrn.Q3._1" localSheetId="5" hidden="1">{#N/A,#N/A,FALSE,"Header";#N/A,#N/A,FALSE,"Q3";#N/A,#N/A,FALSE,"Q3";#N/A,#N/A,FALSE,"Q3";#N/A,#N/A,FALSE,"Q3"}</definedName>
    <definedName name="wrn.Q3._1" localSheetId="6" hidden="1">{#N/A,#N/A,FALSE,"Header";#N/A,#N/A,FALSE,"Q3";#N/A,#N/A,FALSE,"Q3";#N/A,#N/A,FALSE,"Q3";#N/A,#N/A,FALSE,"Q3"}</definedName>
    <definedName name="wrn.Q3._1" localSheetId="7" hidden="1">{#N/A,#N/A,FALSE,"Header";#N/A,#N/A,FALSE,"Q3";#N/A,#N/A,FALSE,"Q3";#N/A,#N/A,FALSE,"Q3";#N/A,#N/A,FALSE,"Q3"}</definedName>
    <definedName name="wrn.Q3._1" localSheetId="8" hidden="1">{#N/A,#N/A,FALSE,"Header";#N/A,#N/A,FALSE,"Q3";#N/A,#N/A,FALSE,"Q3";#N/A,#N/A,FALSE,"Q3";#N/A,#N/A,FALSE,"Q3"}</definedName>
    <definedName name="wrn.Q3._1" localSheetId="9" hidden="1">{#N/A,#N/A,FALSE,"Header";#N/A,#N/A,FALSE,"Q3";#N/A,#N/A,FALSE,"Q3";#N/A,#N/A,FALSE,"Q3";#N/A,#N/A,FALSE,"Q3"}</definedName>
    <definedName name="wrn.Q3._1" hidden="1">{#N/A,#N/A,FALSE,"Header";#N/A,#N/A,FALSE,"Q3";#N/A,#N/A,FALSE,"Q3";#N/A,#N/A,FALSE,"Q3";#N/A,#N/A,FALSE,"Q3"}</definedName>
    <definedName name="y" localSheetId="0" hidden="1">{"savings2",#N/A,FALSE,"AN Net Receipts"}</definedName>
    <definedName name="y" localSheetId="1" hidden="1">{"savings2",#N/A,FALSE,"AN Net Receipts"}</definedName>
    <definedName name="y" localSheetId="2" hidden="1">{"savings2",#N/A,FALSE,"AN Net Receipts"}</definedName>
    <definedName name="y" localSheetId="3" hidden="1">{"savings2",#N/A,FALSE,"AN Net Receipts"}</definedName>
    <definedName name="y" localSheetId="4" hidden="1">{"savings2",#N/A,FALSE,"AN Net Receipts"}</definedName>
    <definedName name="y" localSheetId="5" hidden="1">{"savings2",#N/A,FALSE,"AN Net Receipts"}</definedName>
    <definedName name="y" localSheetId="6" hidden="1">{"savings2",#N/A,FALSE,"AN Net Receipts"}</definedName>
    <definedName name="y" localSheetId="7" hidden="1">{"savings2",#N/A,FALSE,"AN Net Receipts"}</definedName>
    <definedName name="y" localSheetId="8" hidden="1">{"savings2",#N/A,FALSE,"AN Net Receipts"}</definedName>
    <definedName name="y" localSheetId="9" hidden="1">{"savings2",#N/A,FALSE,"AN Net Receipts"}</definedName>
    <definedName name="y" hidden="1">{"savings2",#N/A,FALSE,"AN Net Receipts"}</definedName>
    <definedName name="y_1" localSheetId="0" hidden="1">{"savings2",#N/A,FALSE,"AN Net Receipts"}</definedName>
    <definedName name="y_1" localSheetId="1" hidden="1">{"savings2",#N/A,FALSE,"AN Net Receipts"}</definedName>
    <definedName name="y_1" localSheetId="2" hidden="1">{"savings2",#N/A,FALSE,"AN Net Receipts"}</definedName>
    <definedName name="y_1" localSheetId="3" hidden="1">{"savings2",#N/A,FALSE,"AN Net Receipts"}</definedName>
    <definedName name="y_1" localSheetId="4" hidden="1">{"savings2",#N/A,FALSE,"AN Net Receipts"}</definedName>
    <definedName name="y_1" localSheetId="5" hidden="1">{"savings2",#N/A,FALSE,"AN Net Receipts"}</definedName>
    <definedName name="y_1" localSheetId="6" hidden="1">{"savings2",#N/A,FALSE,"AN Net Receipts"}</definedName>
    <definedName name="y_1" localSheetId="7" hidden="1">{"savings2",#N/A,FALSE,"AN Net Receipts"}</definedName>
    <definedName name="y_1" localSheetId="8" hidden="1">{"savings2",#N/A,FALSE,"AN Net Receipts"}</definedName>
    <definedName name="y_1" localSheetId="9" hidden="1">{"savings2",#N/A,FALSE,"AN Net Receipts"}</definedName>
    <definedName name="y_1" hidden="1">{"savings2",#N/A,FALSE,"AN Net Receipts"}</definedName>
    <definedName name="yui" localSheetId="0" hidden="1">{"savings2",#N/A,FALSE,"AN Net Receipts"}</definedName>
    <definedName name="yui" localSheetId="1" hidden="1">{"savings2",#N/A,FALSE,"AN Net Receipts"}</definedName>
    <definedName name="yui" localSheetId="2" hidden="1">{"savings2",#N/A,FALSE,"AN Net Receipts"}</definedName>
    <definedName name="yui" localSheetId="3" hidden="1">{"savings2",#N/A,FALSE,"AN Net Receipts"}</definedName>
    <definedName name="yui" localSheetId="4" hidden="1">{"savings2",#N/A,FALSE,"AN Net Receipts"}</definedName>
    <definedName name="yui" localSheetId="5" hidden="1">{"savings2",#N/A,FALSE,"AN Net Receipts"}</definedName>
    <definedName name="yui" localSheetId="6" hidden="1">{"savings2",#N/A,FALSE,"AN Net Receipts"}</definedName>
    <definedName name="yui" localSheetId="7" hidden="1">{"savings2",#N/A,FALSE,"AN Net Receipts"}</definedName>
    <definedName name="yui" localSheetId="8" hidden="1">{"savings2",#N/A,FALSE,"AN Net Receipts"}</definedName>
    <definedName name="yui" localSheetId="9" hidden="1">{"savings2",#N/A,FALSE,"AN Net Receipts"}</definedName>
    <definedName name="yui" hidden="1">{"savings2",#N/A,FALSE,"AN Net Receipts"}</definedName>
    <definedName name="yui_1" localSheetId="0" hidden="1">{"savings2",#N/A,FALSE,"AN Net Receipts"}</definedName>
    <definedName name="yui_1" localSheetId="1" hidden="1">{"savings2",#N/A,FALSE,"AN Net Receipts"}</definedName>
    <definedName name="yui_1" localSheetId="2" hidden="1">{"savings2",#N/A,FALSE,"AN Net Receipts"}</definedName>
    <definedName name="yui_1" localSheetId="3" hidden="1">{"savings2",#N/A,FALSE,"AN Net Receipts"}</definedName>
    <definedName name="yui_1" localSheetId="4" hidden="1">{"savings2",#N/A,FALSE,"AN Net Receipts"}</definedName>
    <definedName name="yui_1" localSheetId="5" hidden="1">{"savings2",#N/A,FALSE,"AN Net Receipts"}</definedName>
    <definedName name="yui_1" localSheetId="6" hidden="1">{"savings2",#N/A,FALSE,"AN Net Receipts"}</definedName>
    <definedName name="yui_1" localSheetId="7" hidden="1">{"savings2",#N/A,FALSE,"AN Net Receipts"}</definedName>
    <definedName name="yui_1" localSheetId="8" hidden="1">{"savings2",#N/A,FALSE,"AN Net Receipts"}</definedName>
    <definedName name="yui_1" localSheetId="9" hidden="1">{"savings2",#N/A,FALSE,"AN Net Receipts"}</definedName>
    <definedName name="yui_1" hidden="1">{"savings2",#N/A,FALSE,"AN Net Receip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D8" authorId="0" shapeId="0" xr:uid="{67304D3D-8DC5-42B1-A44B-0F551C439F45}">
      <text>
        <r>
          <rPr>
            <b/>
            <sz val="9"/>
            <color indexed="81"/>
            <rFont val="Tahoma"/>
            <family val="2"/>
          </rPr>
          <t>x665200:</t>
        </r>
        <r>
          <rPr>
            <sz val="9"/>
            <color indexed="81"/>
            <rFont val="Tahoma"/>
            <family val="2"/>
          </rPr>
          <t xml:space="preserve">
V</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x665200</author>
  </authors>
  <commentList>
    <comment ref="F10" authorId="0" shapeId="0" xr:uid="{41591F3C-B9D8-4091-8411-C712D08BAB04}">
      <text>
        <r>
          <rPr>
            <b/>
            <sz val="9"/>
            <color indexed="81"/>
            <rFont val="Tahoma"/>
            <family val="2"/>
          </rPr>
          <t>x665200:</t>
        </r>
        <r>
          <rPr>
            <sz val="9"/>
            <color indexed="81"/>
            <rFont val="Tahoma"/>
            <family val="2"/>
          </rPr>
          <t xml:space="preserve">
V</t>
        </r>
      </text>
    </comment>
    <comment ref="G10" authorId="0" shapeId="0" xr:uid="{22B79F5D-F623-4CA9-A580-ABFA348AFD22}">
      <text>
        <r>
          <rPr>
            <b/>
            <sz val="9"/>
            <color indexed="81"/>
            <rFont val="Tahoma"/>
            <family val="2"/>
          </rPr>
          <t>x665200:</t>
        </r>
        <r>
          <rPr>
            <sz val="9"/>
            <color indexed="81"/>
            <rFont val="Tahoma"/>
            <family val="2"/>
          </rPr>
          <t xml:space="preserve">
V</t>
        </r>
      </text>
    </comment>
  </commentList>
</comments>
</file>

<file path=xl/sharedStrings.xml><?xml version="1.0" encoding="utf-8"?>
<sst xmlns="http://schemas.openxmlformats.org/spreadsheetml/2006/main" count="491" uniqueCount="358">
  <si>
    <t>Marzo 2026</t>
  </si>
  <si>
    <t>Pilar 3 Divulgación Grupo Santander</t>
  </si>
  <si>
    <t>Introducción</t>
  </si>
  <si>
    <t>KM1</t>
  </si>
  <si>
    <t>KM1 - Plantilla de indicadores clave</t>
  </si>
  <si>
    <t>Capital</t>
  </si>
  <si>
    <t>OV1</t>
  </si>
  <si>
    <t>OV1 - Visión general de los activos ponderados por riesgo (RWA)</t>
  </si>
  <si>
    <t>KM2</t>
  </si>
  <si>
    <t>EU KM2 -  Metricas clave - Requisito de fondos propios y pasivos admisibles aplicable a las EISM (TLAC)</t>
  </si>
  <si>
    <t>CMS1</t>
  </si>
  <si>
    <t>EU CMS1 - Comparación de las cantidades de exposición ponderadas por riesgo modelados y estandarizados a nivel de riesgo</t>
  </si>
  <si>
    <t>CMS2</t>
  </si>
  <si>
    <t>EU CMS2 - Comparación de las cantidades de exposición ponderadas por riesgo modelados y estandarizados para nivel de riesgo a nivel de clase de activo</t>
  </si>
  <si>
    <t>Riesgo de crédito</t>
  </si>
  <si>
    <t>CR8</t>
  </si>
  <si>
    <t>CR8 - Estado de flujos de los importes ponderados por riesgo de las exposiciones al riesgo de crédito sujetas al método IRB</t>
  </si>
  <si>
    <t>Riesgo de mercado</t>
  </si>
  <si>
    <t>MR2_B</t>
  </si>
  <si>
    <t>MR2-B - Estado de flujos de los importes ponderados por riesgo de las exposiciones al riesgo de mercado sujetas al MMI</t>
  </si>
  <si>
    <t>Riesgo de liquidez y financiación</t>
  </si>
  <si>
    <t>LIQ1</t>
  </si>
  <si>
    <t>LIQ1 - Información cuantitativa sobre la ratio de cobertura de liquidez</t>
  </si>
  <si>
    <t>LIQB</t>
  </si>
  <si>
    <t xml:space="preserve">LIQB - Información cualitativa sobre la ratio de cobertura de liquidez, que complementa la plantilla EU LIQ1 </t>
  </si>
  <si>
    <t>Notas</t>
  </si>
  <si>
    <r>
      <rPr>
        <b/>
        <sz val="10"/>
        <color theme="1"/>
        <rFont val="Santander Text"/>
        <family val="2"/>
      </rPr>
      <t>Redondeo</t>
    </r>
    <r>
      <rPr>
        <sz val="10"/>
        <color theme="1"/>
        <rFont val="Santander Text"/>
        <family val="2"/>
      </rPr>
      <t xml:space="preserve"> | Las cifras presentadas en este informe, pueden no coincidir exactamente con los totales indicados en las tablas y el texto. Los porcentajes y las variaciones porcentuales que figuran en el texto y los cuadros, se calculan a partir de cifras sin redondear. Las variaciones absolutas entre periodos que figuran en el texto, que pueden deducirse de las cifras presentadas en los cuadros correspondientes, se calculan sobre una base redondeada.</t>
    </r>
  </si>
  <si>
    <t>Millones de euros</t>
  </si>
  <si>
    <t>mar'26</t>
  </si>
  <si>
    <t>dic'25</t>
  </si>
  <si>
    <t>sep'25</t>
  </si>
  <si>
    <t>jun'25</t>
  </si>
  <si>
    <t>mar'25</t>
  </si>
  <si>
    <t>Capital disponible (importes)</t>
  </si>
  <si>
    <t>Capital de nivel 1 ordinario (CET1)</t>
  </si>
  <si>
    <t>Capital de nivel 1 (T1)</t>
  </si>
  <si>
    <t>Capital total</t>
  </si>
  <si>
    <t>Activos ponderados por riesgo (importes)</t>
  </si>
  <si>
    <t>Total riesgos pre-límite inferior</t>
  </si>
  <si>
    <t xml:space="preserve">Ratios de capital </t>
  </si>
  <si>
    <t>Common Equity Tier 1 ratio (%)</t>
  </si>
  <si>
    <t>Common Equity Tier 1 ratio considerando TREA sin límite inferior (%)</t>
  </si>
  <si>
    <t>Tier 1 ratio (%)</t>
  </si>
  <si>
    <t>Tier 1 ratio considerando TREA sin límite inferior (%)</t>
  </si>
  <si>
    <t>Total capital ratio (%)</t>
  </si>
  <si>
    <t>Total capital ratio considerando TREA sin límite inferior (%)</t>
  </si>
  <si>
    <t>Requisitos de fondos propios adicionales para hacer frente a riesgos distintos del riesgo de apalancamiento excesivo (en porcentaje del importe de la exposición ponderada por riesgo)</t>
  </si>
  <si>
    <t>Requisitos de fondos propios adicionales para hacer frente a riesgos distintos del riesgo de apalancamiento excesivo (%)</t>
  </si>
  <si>
    <t xml:space="preserve">     del cual: constituido por capital CET1 (puntos porcentuales)</t>
  </si>
  <si>
    <t xml:space="preserve">     del cual: compuesto por capital de nivel 1 (puntos porcentuales)</t>
  </si>
  <si>
    <t>Requisitos totales de fondos propios del SREP (%)</t>
  </si>
  <si>
    <t>Requerimiento de colchón combinado (en porcentaje del importe de la exposición ponderada por el riesgo)</t>
  </si>
  <si>
    <t>Buffer de conservación del capital (%)</t>
  </si>
  <si>
    <t>Buffer de conservación debido al riesgo macroprudencial o sistémico identificado a nivel de un Estado miembro (%)</t>
  </si>
  <si>
    <t>Colchón de capital anticíclico específico de la entidad (%)</t>
  </si>
  <si>
    <t>Buffer de riesgo sistémico (%)</t>
  </si>
  <si>
    <t>Buffer para instituciones de importancia sistémica global (%)</t>
  </si>
  <si>
    <t>Buffer para otras instituciones de importancia sistémica</t>
  </si>
  <si>
    <t>Requerimiento de colchón combinado (%)</t>
  </si>
  <si>
    <t>Requisitos globales de capital (%)</t>
  </si>
  <si>
    <t>CET1 disponible tras cumplir los requisitos totales de fondos propios del SREP (%)</t>
  </si>
  <si>
    <t>Ratio de apalancamiento</t>
  </si>
  <si>
    <t>Medida de la exposición total correspondiente a la ratio de apalancamiento</t>
  </si>
  <si>
    <t>Requisitos adicionales de fondos propios para hacer frente a los riesgos de un apalancamiento excesivo (en porcentaje del importe de la exposición total del coeficiente de apalancamiento)</t>
  </si>
  <si>
    <t> </t>
  </si>
  <si>
    <t>Requerimientos adicionales para hacer frente a riesgos de excesivo apalancamiento (%)</t>
  </si>
  <si>
    <t>Del cual: CET1 (puntos básicos)</t>
  </si>
  <si>
    <t>Requerimientos totales de ratio de apalancamiento SREP (%)</t>
  </si>
  <si>
    <t>Ratio de apalancamiento y requisito de ratio de apalancamiento general (como porcentaje de la medida de exposición total)</t>
  </si>
  <si>
    <t>Requerimientos de buffer de apalancamiento (%)</t>
  </si>
  <si>
    <t>Requerimientos globales de ratio de apalancamiento (%)</t>
  </si>
  <si>
    <t>Ratio de cobertura de liquidez</t>
  </si>
  <si>
    <t>Total de activos líquidos de alta calidad (HQLA) (valor ponderado - media)</t>
  </si>
  <si>
    <t xml:space="preserve">Salidas de efectivo - Valor total ponderado </t>
  </si>
  <si>
    <t xml:space="preserve">Entradas de efectivo - Valor total ponderado </t>
  </si>
  <si>
    <t>Total de salidas de efectivo netas (valor ajustado)</t>
  </si>
  <si>
    <t>Ratio de cobertura de liquidez (%)*</t>
  </si>
  <si>
    <t>Ratio de financiación estable neta</t>
  </si>
  <si>
    <t>Total de fondos estables disponibles</t>
  </si>
  <si>
    <t>Financiación estable total requerida</t>
  </si>
  <si>
    <t>Ratio NSFR (%)</t>
  </si>
  <si>
    <t>OV1 - Visión general de los activos ponderados por riesgo (RWAs)</t>
  </si>
  <si>
    <t>RWA</t>
  </si>
  <si>
    <t>Req de Capital mínimos</t>
  </si>
  <si>
    <t>Riesgo de crédito (excluido riesgo de crédito de contraparte)</t>
  </si>
  <si>
    <t>Del cual, con el método estándar (SA)</t>
  </si>
  <si>
    <t>Del cual, con el método FIRB (Foundation Internal Rating Based)</t>
  </si>
  <si>
    <t>Del cual, método slotting</t>
  </si>
  <si>
    <t>Del cual, Renta Variable bajo el método de ponderación simple por riesgo</t>
  </si>
  <si>
    <t>Del cual, con el método AIRB (Advanced Internal Rating Based)</t>
  </si>
  <si>
    <t>Riesgo de Contraparte</t>
  </si>
  <si>
    <t>Del cual, con el método estándar</t>
  </si>
  <si>
    <t>Del cual, con el método interno de valoración (IMM)</t>
  </si>
  <si>
    <t xml:space="preserve"> -     </t>
  </si>
  <si>
    <t>Del cual, CCP</t>
  </si>
  <si>
    <t>Del cual, otros Riesgo de contraparte</t>
  </si>
  <si>
    <t>Riesgo de ajustes de valoración del crédito - Riesgo CVA</t>
  </si>
  <si>
    <t>Del cual, con el método básico (F-BA y R-BA)</t>
  </si>
  <si>
    <t>Del cual, con el método simplificado</t>
  </si>
  <si>
    <t>Vacío en la UE</t>
  </si>
  <si>
    <t>Riesgo de liquidación</t>
  </si>
  <si>
    <t>Exposiciones de titulización de la cartera de inversión (después del cap)</t>
  </si>
  <si>
    <t>Del cual, con el método SEC-IRBA</t>
  </si>
  <si>
    <t>Del cual, con el método SEC-ERBA (incluido IAA)</t>
  </si>
  <si>
    <t>Del cual, con el método SEC-SA</t>
  </si>
  <si>
    <t>Del cual, 1250%</t>
  </si>
  <si>
    <t>Del cual, IMA</t>
  </si>
  <si>
    <t>Del cual, con el método estándar alternativo (A-SA)</t>
  </si>
  <si>
    <t>Del cual, con el método estándar simplificado (S-SA)</t>
  </si>
  <si>
    <t>Del cual, con los métodos alternativos basados en modelos internos (A-IMA)</t>
  </si>
  <si>
    <t>Large exposures</t>
  </si>
  <si>
    <t>Reclasificaciones entre la cartera de inversión y negociación</t>
  </si>
  <si>
    <t>Riesgo operacional</t>
  </si>
  <si>
    <t>Exposiciones a cripto-activos</t>
  </si>
  <si>
    <t>Importes por debajo de los umbrales de deducción (sujeto a ponderación por riesgo del 250%)</t>
  </si>
  <si>
    <t>Output floor aplicado (%)</t>
  </si>
  <si>
    <t>Ajuste de Output floor (antes de la aplicación del límite transitorio)</t>
  </si>
  <si>
    <t>Ajuste de Output floor (después de la aplicación del límite transitorio)</t>
  </si>
  <si>
    <t>Total</t>
  </si>
  <si>
    <t>CRR Phased-in, IFRS9 Phased-in.</t>
  </si>
  <si>
    <t>(1 )Incluye Renta Variable por el método PD/LGD.</t>
  </si>
  <si>
    <t>(2) Corrección del mapeo indicado por supervisor a{C 08.01, r0020, c0260, s0010} + {C 08.01, r0030, c0260, s0010}.</t>
  </si>
  <si>
    <t>(3) Corrección del mapeo al que aparece en las tablas SEC3+SEC4.</t>
  </si>
  <si>
    <t>(4) Información elaborada siguiendo la reciente actualización de la EBA (24.05.22,"ITS on institutions’ Pillar 3 public disclosures"). El Banco Santander S,A deduce de capital aquellas titulizaciones que cumplen los requisitos de deducción, por lo que no aplica ponderación al 1.250% a estas exposiciones. En esta fila, no se incluye el valor de 7.216 millones de euros que resultarían de aplicar esta ponderación a dichas exposiciones</t>
  </si>
  <si>
    <t>EU KM2: Métricas clave - Requisito de fondos propios y pasivos admisibles aplicable a las EISM (TLAC)</t>
  </si>
  <si>
    <t>a</t>
  </si>
  <si>
    <t>b</t>
  </si>
  <si>
    <t>c</t>
  </si>
  <si>
    <t>d</t>
  </si>
  <si>
    <t>e</t>
  </si>
  <si>
    <t>f</t>
  </si>
  <si>
    <t>Requisito mínimo de fondos propios y pasivos admisibles aplicable a las EISM (MREL)</t>
  </si>
  <si>
    <t>Requisito de fondos propios y pasivos admisibles aplicable a las EISM (TLAC)</t>
  </si>
  <si>
    <t>Fondos propios y pasivos admisibles, ratios y componentes</t>
  </si>
  <si>
    <t>1</t>
  </si>
  <si>
    <t>Fondos propios y pasivos admisibles</t>
  </si>
  <si>
    <t>EU-1a</t>
  </si>
  <si>
    <t xml:space="preserve"> de los cuales Fondos propios y pasivos subordinados</t>
  </si>
  <si>
    <t>2</t>
  </si>
  <si>
    <t>Importe total de la exposición al riesgo del grupo de resolución</t>
  </si>
  <si>
    <t>3</t>
  </si>
  <si>
    <t>Fondos propios y pasivos admisibles como porcentaje del importe total de  exposición al riesgo (fila1/fila2)</t>
  </si>
  <si>
    <t>EU-3a</t>
  </si>
  <si>
    <t>4</t>
  </si>
  <si>
    <t>Medida de la exposición total del grupo de resolución</t>
  </si>
  <si>
    <t>5</t>
  </si>
  <si>
    <t>Fondos propios y pasivos admisibles como porcentaje de la medida de exposición total</t>
  </si>
  <si>
    <t>EU-5a</t>
  </si>
  <si>
    <t>6a</t>
  </si>
  <si>
    <t>¿Se aplica la exención de subordinación del artículo 72 ter, apartado 4, del Reglamento (UE) n.o 575/2013? (exención del 5 %)</t>
  </si>
  <si>
    <t>No</t>
  </si>
  <si>
    <t>6b</t>
  </si>
  <si>
    <t>Importe agregado de los instrumentos de pasivos admisibles no subordinados permitidos si se aplica la facultad en materia de subordinación de conformidad con el artículo 72 ter, apartado 3, del Reglamento (UE) n.o 575/2013 (exención máx. del 3,5 %)</t>
  </si>
  <si>
    <t>6c</t>
  </si>
  <si>
    <t>Si se aplica una exención de subordinación limitada de conformidad con el artículo 72 ter, apartado 3, del Reglamento (UE) n.o 575/2013, el importe de financiación emitida que tenga la misma prelación que los pasivos excluidos y que se reconozca en la fila 1 dividido entre la financiación emitida que tenga la misma prelación que los pasivos excluidos y que se reconocería en la fila 1 si no se aplicase ningún límite (%).</t>
  </si>
  <si>
    <t>Requisito mínimo de fondos propios y pasivos admisibles (MREL)</t>
  </si>
  <si>
    <t>EU-7</t>
  </si>
  <si>
    <t xml:space="preserve">Requisito de MREL expresado como porcentaje del importe total de la exposición al riesgo </t>
  </si>
  <si>
    <t>EU-8</t>
  </si>
  <si>
    <t>De los cuales se sufragarán con fondos propios o pasivos subordinados</t>
  </si>
  <si>
    <t>EU-9</t>
  </si>
  <si>
    <t>Requisito de MREL expresado como porcentaje de la medida de exposición total</t>
  </si>
  <si>
    <t>EU-10</t>
  </si>
  <si>
    <t>Mar2026</t>
  </si>
  <si>
    <t>EU d</t>
  </si>
  <si>
    <t>Cantidades de Riesgo Ponderado (RWEAs)</t>
  </si>
  <si>
    <t>APRs para modelos que los bancos tienen aprobación supervisora para utilizar</t>
  </si>
  <si>
    <t>APRs para portfolios donde modelos estandarizados se aplican</t>
  </si>
  <si>
    <t>APRs actuales totales
(a + b)</t>
  </si>
  <si>
    <t>APRs calculadas usando el modelo estándar completo</t>
  </si>
  <si>
    <t>APRs que son base del límite inferior</t>
  </si>
  <si>
    <t>Riesgo de crédito (excluyendo el riesgo de crédito de contraparte)</t>
  </si>
  <si>
    <t>Riesgo de crédito de contraparte</t>
  </si>
  <si>
    <t>Ajuste de valoración de crédito</t>
  </si>
  <si>
    <t>Exposiciones a titulación en la cartera bancaria</t>
  </si>
  <si>
    <t>Otras cantidades de riesgo ponderado</t>
  </si>
  <si>
    <t>Tabla con modificaciones para aquellos mapeos que se consideraron incompletos y para los que se necesitaron de una base más adecuada para su realización</t>
  </si>
  <si>
    <t>APRs para la columna (a) si se recalcula usando el método estándar</t>
  </si>
  <si>
    <t>APRs actuales totales</t>
  </si>
  <si>
    <t>Administraciones centrales y bancos centrales</t>
  </si>
  <si>
    <t>EU 1a</t>
  </si>
  <si>
    <t>Administraciones regionales o autoridades locales</t>
  </si>
  <si>
    <t>EU 1b</t>
  </si>
  <si>
    <t>Entes del sector público</t>
  </si>
  <si>
    <t>EU 1c</t>
  </si>
  <si>
    <t>Clasificado como Bancos Multilaterales de Desarrollo en SA</t>
  </si>
  <si>
    <t>EU 1d</t>
  </si>
  <si>
    <t>Clasificado como Organizaciones Internacionales en SA</t>
  </si>
  <si>
    <t>Entidades</t>
  </si>
  <si>
    <t>Renta variable</t>
  </si>
  <si>
    <t>Empresas</t>
  </si>
  <si>
    <t>5.1</t>
  </si>
  <si>
    <t>De los cuales: se aplica F-IRB</t>
  </si>
  <si>
    <t>5.2</t>
  </si>
  <si>
    <t>De los cuales: se aplica A-IRB</t>
  </si>
  <si>
    <t>EU 5a</t>
  </si>
  <si>
    <t>De los cuales: Empresas - General</t>
  </si>
  <si>
    <t>EU 5b</t>
  </si>
  <si>
    <t>De los cuales: Empresas - Financiación especializada</t>
  </si>
  <si>
    <t>EU 5c</t>
  </si>
  <si>
    <t>De los cuales: Empresas - Derechos de cobros adquiridos</t>
  </si>
  <si>
    <t>Exposiciones minoristas</t>
  </si>
  <si>
    <t>6.1</t>
  </si>
  <si>
    <t>De los cuales: Exposiciones minoristas - Renovables admisibles</t>
  </si>
  <si>
    <t>EU 6.1a</t>
  </si>
  <si>
    <t>De los cuales: Exposiciones minoristas - Derechos de cobros adquiridos</t>
  </si>
  <si>
    <t>EU 6.1b</t>
  </si>
  <si>
    <t>De los cuales: Exposiciones minoristas - Otros</t>
  </si>
  <si>
    <t xml:space="preserve">                                                 -    </t>
  </si>
  <si>
    <t>6.2</t>
  </si>
  <si>
    <t>De los cuales: Exposiciones minoristas - Garantizadas por bienes inmuebles residenciales</t>
  </si>
  <si>
    <t>EU 7a</t>
  </si>
  <si>
    <t>Clasificado como garantizadas con hipotecas sobre bienes inmuebles y exposiciones AUE en SA</t>
  </si>
  <si>
    <t>EU 7b</t>
  </si>
  <si>
    <t>Organismo de inversión colectiva (OIC)</t>
  </si>
  <si>
    <t>EU 7c</t>
  </si>
  <si>
    <t>Clasificado como exposiciones en situación de impago en SA</t>
  </si>
  <si>
    <t>EU 7d</t>
  </si>
  <si>
    <t>Clasificado como exposiciones de deuda subordinada en SA</t>
  </si>
  <si>
    <t>EU 7e</t>
  </si>
  <si>
    <t>Clasificado como bonos garantizados en SA</t>
  </si>
  <si>
    <t>EU 7f</t>
  </si>
  <si>
    <t>Clasificadas como exposiciones frente a entidades y empresas con evaluación crediticia a corto plazo en SA</t>
  </si>
  <si>
    <t>Otros</t>
  </si>
  <si>
    <t>Visión trimestral cierre mar'26</t>
  </si>
  <si>
    <t>RWAs al cierre del período de referencia anterior</t>
  </si>
  <si>
    <t>Tamaño del activo</t>
  </si>
  <si>
    <t>Calidad del activo</t>
  </si>
  <si>
    <t>Actualización del modelo</t>
  </si>
  <si>
    <t>Metodología y política</t>
  </si>
  <si>
    <t>Inversiones y desinversiones</t>
  </si>
  <si>
    <t>Variaciones del tipo de cambio</t>
  </si>
  <si>
    <t>RWAs al cierre del período de referencia</t>
  </si>
  <si>
    <t>(*) Riesgo de Crédito, Riesgo de Crédito Contraparte (Sin CCPs ni CVA), Riesgo de Liquidación y Titulizaciones</t>
  </si>
  <si>
    <t>MR2-B - Estado de flujos de APR de exposiciones al riesgo de mercado según el método IMA</t>
  </si>
  <si>
    <t>VaR</t>
  </si>
  <si>
    <t>SVaR</t>
  </si>
  <si>
    <t>IRC</t>
  </si>
  <si>
    <t>CRM</t>
  </si>
  <si>
    <t>Otros*</t>
  </si>
  <si>
    <t>RWAs Total</t>
  </si>
  <si>
    <t>Requerimientos de Capital Total</t>
  </si>
  <si>
    <t>Ajuste regulatorio</t>
  </si>
  <si>
    <t>RWA del último día del ejercicio anterior</t>
  </si>
  <si>
    <t>Variación de los niveles de riesgo</t>
  </si>
  <si>
    <t>Actualizaciones/cambios en el modelo</t>
  </si>
  <si>
    <t>Metodología y políticas</t>
  </si>
  <si>
    <t>Adquisiciones y desinversiones</t>
  </si>
  <si>
    <t>RWA del último día del ejercicio actual</t>
  </si>
  <si>
    <t>Ámbito de consolidación (consolidado)</t>
  </si>
  <si>
    <t>Valor no ponderado total (promedio)</t>
  </si>
  <si>
    <t>Valor ponderado total (promedio)</t>
  </si>
  <si>
    <t>Moneda y unidades (EUR millones)</t>
  </si>
  <si>
    <t>Trimestre que termina el (DD Mes AAAA)</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cooperativas de crédito</t>
  </si>
  <si>
    <t>Depósitos no operativos (todas las contrapartes)</t>
  </si>
  <si>
    <t>Deuda no garantizada</t>
  </si>
  <si>
    <t>Financiación mayorista garantizada</t>
  </si>
  <si>
    <t>Requisitos adicionales</t>
  </si>
  <si>
    <t>Salidas relacionadas con exposiciones en derivados y otros requisitos de garantía</t>
  </si>
  <si>
    <t>Salidas relacionadas con la pérdida de financiación en instrumentos de deuda</t>
  </si>
  <si>
    <t>Líneas de crédito y de liquidez</t>
  </si>
  <si>
    <t>Otras obligaciones contractuales en materia de financiación</t>
  </si>
  <si>
    <t>Otras obligaciones contingentes en materia de financiación</t>
  </si>
  <si>
    <t>TOTAL DE SALIDAS DE EFECTIVO</t>
  </si>
  <si>
    <t>Entradas de efectivo</t>
  </si>
  <si>
    <t>Operaciones de préstamo garantizadas (por ejemplo, pactos de recompra inversa)</t>
  </si>
  <si>
    <t>Entradas derivadas de exposiciones al corriente de pago</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ntradas sujetas al límite máximo del 75 %</t>
  </si>
  <si>
    <t>TOTAL VALOR AJUSTADO</t>
  </si>
  <si>
    <t>Colchón de liquidez</t>
  </si>
  <si>
    <t>Total de salidas de efectivo netas</t>
  </si>
  <si>
    <t>TOTAL VALOR AJUSTADO (Método Interno)</t>
  </si>
  <si>
    <t>Ratio de cobertura de liquidez (%)</t>
  </si>
  <si>
    <t xml:space="preserve">LIQB de información cualitativa sobre la ratio de cobertura de liquidez, que complementa la plantilla EU LIQ1 </t>
  </si>
  <si>
    <t>Número fila</t>
  </si>
  <si>
    <t>Información cualitativa-formato libre</t>
  </si>
  <si>
    <t>(a)</t>
  </si>
  <si>
    <t>Explicaciones sobre los principales causantes de los resultados del LCR y la evolución de la contribución de los inputs al cálculo del LCR a lo largo del tiempo</t>
  </si>
  <si>
    <t>(b)</t>
  </si>
  <si>
    <t>Explicaciones sobre la evolución del LCR a lo largo del tiempo</t>
  </si>
  <si>
    <t>(c)</t>
  </si>
  <si>
    <t>Explicaciones sobre la actual concentración de las fuentes de financiación</t>
  </si>
  <si>
    <t>(d)</t>
  </si>
  <si>
    <t>Descripción de alto nivel de la composición del Buffer de liquidez de la entidad.</t>
  </si>
  <si>
    <t>(e)</t>
  </si>
  <si>
    <t>Exposición de derivados y posibles collateral calls</t>
  </si>
  <si>
    <t>(f)</t>
  </si>
  <si>
    <t>Descalces de divisas en el LCR</t>
  </si>
  <si>
    <t>(g)</t>
  </si>
  <si>
    <t>Otros elementos del cálculo de LCR que no están incluidos en la plantilla de divulgación de LCR pero que la institución considera relevantes para su perfil liquidez</t>
  </si>
  <si>
    <t>Ir a Tabla 1</t>
  </si>
  <si>
    <t>Ir a Tabla 2</t>
  </si>
  <si>
    <t>Ir a Tabla 3</t>
  </si>
  <si>
    <t>Ir a Tabla 4</t>
  </si>
  <si>
    <t>Ir a Tabla 5</t>
  </si>
  <si>
    <t>Ir a Tabla 6</t>
  </si>
  <si>
    <t>Ir a Tabla 7</t>
  </si>
  <si>
    <t>Ir a Tabla 8</t>
  </si>
  <si>
    <t>Ir a Tabla 9</t>
  </si>
  <si>
    <t>C</t>
  </si>
  <si>
    <t>Los datos de Pilar 3 presentados para el LCR son calculados en base a las medias anuales de los cierres mensuales de dos métricas: LCR Consolidado y LCR Grupo.
La ratio de LCR Consolidada se calcula, a requerimiento del ECB, utilizando una metodología de consolidación que no tiene en cuenta cualquier exceso de liquidez por encima del 100% de las salidas del LCR de cada subsidiaria que esté sujeto a restricciones de transferibilidad (de tipo legal u operacional) según la regulación local (incluidos los países de la Unión Europea). Este ajuste se realiza incluso si dicha liquidez sobrante puede utilizarse para cubrir salidas adicionales dentro del propio país, lo cual no está sujeto a restricción legal alguna. La ratio LCR Consolidada a cierre de marzo de 2026 fue 143%, superando holgadamente los requisitos internos y regulatorios.
La ratio LCR Grupo se calcula utilizando una metodología interna por la cual se determina el porcentaje mínimo común de cobertura simultánea en todas las jurisdicciones del Grupo, teniendo en cuenta todas las restricciones existentes a la transferencia de liquidez en cualquier país. Esta metodología refleja más fielmente la resiliencia del Grupo frente al riesgo de liquidez. La ratio LCR Grupo a cierre de marzo de 2026 fue 151%.
 Las claves para el nivel de estas dos ratios son: el gran tamaño del buffer HQLA que mantienen todas las subsidiarias, la sólida base de depósitos minoristas estables del Grupo y la baja dependencia de la financiación a corto plazo. Todo esto hace que los movimientos del gap comercial y los vencimientos de las emisiones sean los principales impulsores del LCR.</t>
  </si>
  <si>
    <t>Grupo Santander mantiene el LCR en un nivel estable y confortable durante el primer trimestre de 2026, si bien se observa una tendencia a la baja debido a la inclusión de las restricciones a la transferibilidad entre filiales del Grupo en septiembre 2024 para el LCR Grupo y LCR Consolidado. No obstante, dado que el Grupo gestiona la liquidez de manera descentralizada, las métricas consolidadas no se consideran un indicador representativo de su situación de liquidez.</t>
  </si>
  <si>
    <t>Lograr una base de financiación diversificada es un elemento clave de la gestión del riesgo de liquidez de Santander, para conseguirlo se basa en los siguientes principios: las subsidiarias deben tener una diversificación efectiva en las fuentes, productos y los plazos de financiación, limitando recurrir a los fondos mayoristas a corto plazo, además las necesidades derivadas de la actividad a medio y largo plazo deben estar financiadas por instrumentos de medio y largo plazo. 
El Grupo cuenta con un conjunto de métricas adicionales con el fin de identificar y monitorear aquellas contrapartes que son de tal relevancia que la retirada de la financiación que proporcionan a la entidad podría desencadenar problemas de liquidez. Durante el primer trimestre de 2026, los niveles de riesgo de concentración del Grupo se encuentran dentro de los límites de gestión lo que garantiza la diversidad de financiación mayorista a nivel de subsidiarias.</t>
  </si>
  <si>
    <t>La suma de los activos líquidos del Grupo a cierre de marzo, antes de realizar ajustes por transferibilidad entre unidades, ascienden a EUR 291 bn, y están compuesto principalmente por activos de Nivel 1 (97%). Estos activos líquidos están mayoritariamente compuestos por reservas disponibles en bancos centrales y deuda soberana bien diversificada entre los distintos emisores. Además del colchón regulatorio, el Grupo cuenta con un buffer interno adicional de activos líquidos libres de cargas que están disponibles para su uso inmediato como garantía para obtener financiación adicional.</t>
  </si>
  <si>
    <t>La mayor parte de las operaciones con derivados de las entidades del Grupo están sujetas a contratos de colateral, que cubren el valor de mercado de estas operaciones. El riesgo de liquidez que supone el impacto de un escenario de mercado adverso, que produciría variaciones en los valores de mercado de esos derivados, y por lo tanto necesidades adicionales de liquidez por incremento en la aportación de colaterales, es incluido dentro de la ratio LCR, por las unidades del grupo, a través del método “historical look-back approach”, en el cual se calcula la variación neta más significativa en 30 días durante el horizonte temporal de los 24 meses precedentes, la cual es añadida como necesidades de liquidez.</t>
  </si>
  <si>
    <t>El Grupo Santander realiza la ratio LCR consolidado en las divisas significativas identificadas, acorde a las geografías que componen las diferentes unidades del Grupo, euro (EUR), dólar estadounidense (USD), libra esterlina (GBP), real brasileño (BRL), peso mexicano (MXN) y peso chileno (CLP). De forma individual, cada una de las entidades también realiza su propia ratio LCR en divisa significativa. Las unidades presentan una posición coherente entre el buffer de liquidez y las salidas netas. En el caso de los países latinoamericanos, las posiciones en los buffers son significativas en USD, con el objetivo de optimizar la posición y asegurando una alta convertibilidad. Las posiciones en divisa extranjera son monitorizadas con detalle, realizando, por ejemplo, escenarios de estrés en divisa.</t>
  </si>
  <si>
    <t>El último driver del LCR ratio a considerar son las líneas contingentes, con un comportamiento estable a lo largo del tiempo, el seguimiento y monitorización de líneas se realiza de forma diaria</t>
  </si>
  <si>
    <t>4a</t>
  </si>
  <si>
    <t>5b</t>
  </si>
  <si>
    <t>7b</t>
  </si>
  <si>
    <t>EU 7g</t>
  </si>
  <si>
    <t>EU 8a</t>
  </si>
  <si>
    <t>EU 9a</t>
  </si>
  <si>
    <t>EU 10a</t>
  </si>
  <si>
    <t>EU 11a</t>
  </si>
  <si>
    <t>EU 14a</t>
  </si>
  <si>
    <t>EU 14b</t>
  </si>
  <si>
    <t>EU 14c</t>
  </si>
  <si>
    <t>EU 14d</t>
  </si>
  <si>
    <t>EU 14e</t>
  </si>
  <si>
    <t>EU 16a</t>
  </si>
  <si>
    <t>EU 16b</t>
  </si>
  <si>
    <t>EU 4a</t>
  </si>
  <si>
    <t>EU 10b</t>
  </si>
  <si>
    <t>EU 10c</t>
  </si>
  <si>
    <t>EU 19a</t>
  </si>
  <si>
    <t>EU 21a</t>
  </si>
  <si>
    <t>EU 22a</t>
  </si>
  <si>
    <t>EU 24a</t>
  </si>
  <si>
    <t>1a</t>
  </si>
  <si>
    <t>1b</t>
  </si>
  <si>
    <t>8a</t>
  </si>
  <si>
    <t>8b</t>
  </si>
  <si>
    <t>g</t>
  </si>
  <si>
    <t>EU-1b</t>
  </si>
  <si>
    <t>EU-19a</t>
  </si>
  <si>
    <t>EU-19b</t>
  </si>
  <si>
    <t>EU-20a</t>
  </si>
  <si>
    <t>EU-20b</t>
  </si>
  <si>
    <t>EU-20c</t>
  </si>
  <si>
    <t>EU-21</t>
  </si>
  <si>
    <t>h</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 _€_-;\-* #,##0\ _€_-;_-* &quot;-&quot;??\ _€_-;_-@_-"/>
    <numFmt numFmtId="167" formatCode="_(* #,##0_);_(* \(#,##0\);_(* &quot;-&quot;??_);_(@_)"/>
  </numFmts>
  <fonts count="46">
    <font>
      <sz val="11"/>
      <color theme="1"/>
      <name val="Calibri"/>
      <family val="2"/>
      <scheme val="minor"/>
    </font>
    <font>
      <sz val="11"/>
      <color theme="1"/>
      <name val="Calibri"/>
      <family val="2"/>
      <scheme val="minor"/>
    </font>
    <font>
      <b/>
      <sz val="11"/>
      <color theme="0"/>
      <name val="Calibri"/>
      <family val="2"/>
      <scheme val="minor"/>
    </font>
    <font>
      <b/>
      <sz val="16"/>
      <color rgb="FFFF0000"/>
      <name val="Santander Text"/>
      <family val="2"/>
    </font>
    <font>
      <sz val="10"/>
      <color theme="1"/>
      <name val="Arial"/>
      <family val="2"/>
    </font>
    <font>
      <b/>
      <sz val="16"/>
      <color theme="1"/>
      <name val="Santander Text"/>
      <family val="2"/>
    </font>
    <font>
      <b/>
      <sz val="16"/>
      <color rgb="FF009AD8"/>
      <name val="Santander Text"/>
      <family val="2"/>
    </font>
    <font>
      <sz val="12"/>
      <color rgb="FF009CD6"/>
      <name val="Segoe UI"/>
      <family val="2"/>
    </font>
    <font>
      <sz val="12"/>
      <color rgb="FFFF0000"/>
      <name val="Satander headline"/>
    </font>
    <font>
      <sz val="12"/>
      <color rgb="FF009CD6"/>
      <name val="Segoe UI Semilight"/>
      <family val="2"/>
    </font>
    <font>
      <u/>
      <sz val="10"/>
      <color indexed="12"/>
      <name val="MS Sans Serif"/>
      <family val="2"/>
    </font>
    <font>
      <sz val="10"/>
      <color theme="1"/>
      <name val="Santander Text"/>
      <family val="2"/>
    </font>
    <font>
      <sz val="10"/>
      <name val="Santander Text"/>
      <family val="2"/>
    </font>
    <font>
      <b/>
      <sz val="10"/>
      <color theme="1"/>
      <name val="Santander Text"/>
      <family val="2"/>
    </font>
    <font>
      <sz val="10"/>
      <name val="Arial"/>
      <family val="2"/>
    </font>
    <font>
      <b/>
      <sz val="16"/>
      <name val="Santander Text"/>
      <family val="2"/>
    </font>
    <font>
      <b/>
      <i/>
      <sz val="16"/>
      <color rgb="FFFF0000"/>
      <name val="Santander Text"/>
      <family val="2"/>
    </font>
    <font>
      <sz val="8"/>
      <name val="Santander Text"/>
      <family val="2"/>
    </font>
    <font>
      <b/>
      <sz val="10"/>
      <color theme="0"/>
      <name val="Santander Text"/>
      <family val="2"/>
    </font>
    <font>
      <sz val="10"/>
      <color theme="0"/>
      <name val="Santander Text"/>
      <family val="2"/>
    </font>
    <font>
      <sz val="11"/>
      <name val="Calibri"/>
      <family val="2"/>
      <scheme val="minor"/>
    </font>
    <font>
      <b/>
      <sz val="9"/>
      <color indexed="81"/>
      <name val="Tahoma"/>
      <family val="2"/>
    </font>
    <font>
      <sz val="9"/>
      <color indexed="81"/>
      <name val="Tahoma"/>
      <family val="2"/>
    </font>
    <font>
      <b/>
      <sz val="16"/>
      <color rgb="FFFF0000"/>
      <name val="Santader Text"/>
    </font>
    <font>
      <sz val="11"/>
      <color theme="1"/>
      <name val="Arial"/>
      <family val="2"/>
    </font>
    <font>
      <b/>
      <sz val="10"/>
      <color theme="1"/>
      <name val="Aptos"/>
      <family val="2"/>
    </font>
    <font>
      <b/>
      <sz val="10"/>
      <name val="Santander Text"/>
      <family val="2"/>
    </font>
    <font>
      <sz val="10"/>
      <color rgb="FF000000"/>
      <name val="Santander Text"/>
      <family val="2"/>
    </font>
    <font>
      <i/>
      <sz val="10"/>
      <color theme="1"/>
      <name val="Santander Text"/>
      <family val="2"/>
    </font>
    <font>
      <sz val="12"/>
      <name val="Arial"/>
      <family val="2"/>
    </font>
    <font>
      <b/>
      <sz val="16"/>
      <color rgb="FFFF0000"/>
      <name val="Santander Headline"/>
      <family val="2"/>
    </font>
    <font>
      <sz val="9"/>
      <name val="Verdana"/>
      <family val="2"/>
    </font>
    <font>
      <b/>
      <sz val="9"/>
      <name val="Verdana"/>
      <family val="2"/>
    </font>
    <font>
      <b/>
      <sz val="9"/>
      <color theme="0"/>
      <name val="Verdana"/>
      <family val="2"/>
    </font>
    <font>
      <b/>
      <sz val="12"/>
      <name val="Arial"/>
      <family val="2"/>
    </font>
    <font>
      <sz val="9"/>
      <color theme="0"/>
      <name val="Verdana"/>
      <family val="2"/>
    </font>
    <font>
      <sz val="10"/>
      <name val="Verdana"/>
      <family val="2"/>
    </font>
    <font>
      <sz val="8.5"/>
      <color rgb="FF000000"/>
      <name val="Segoe UI"/>
      <family val="2"/>
    </font>
    <font>
      <sz val="11"/>
      <color theme="1"/>
      <name val="Santander Text"/>
      <family val="2"/>
    </font>
    <font>
      <b/>
      <sz val="10"/>
      <color theme="0"/>
      <name val="Santander Headline"/>
      <family val="2"/>
    </font>
    <font>
      <b/>
      <sz val="12"/>
      <name val="Calibri"/>
      <family val="2"/>
      <scheme val="minor"/>
    </font>
    <font>
      <b/>
      <sz val="11"/>
      <color theme="0"/>
      <name val="Santander Headline"/>
      <family val="2"/>
    </font>
    <font>
      <u/>
      <sz val="10"/>
      <name val="Santander Text"/>
      <family val="2"/>
    </font>
    <font>
      <sz val="12"/>
      <color theme="1"/>
      <name val="Calibri"/>
      <family val="2"/>
      <scheme val="minor"/>
    </font>
    <font>
      <sz val="12"/>
      <name val="Calibri"/>
      <family val="2"/>
      <scheme val="minor"/>
    </font>
    <font>
      <sz val="10"/>
      <name val="Santander Text"/>
    </font>
  </fonts>
  <fills count="15">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indexed="6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FF"/>
        <bgColor indexed="64"/>
      </patternFill>
    </fill>
    <fill>
      <patternFill patternType="solid">
        <fgColor rgb="FFE7E6E6"/>
        <bgColor indexed="64"/>
      </patternFill>
    </fill>
  </fills>
  <borders count="24">
    <border>
      <left/>
      <right/>
      <top/>
      <bottom/>
      <diagonal/>
    </border>
    <border>
      <left/>
      <right/>
      <top/>
      <bottom style="medium">
        <color rgb="FF00AAEE"/>
      </bottom>
      <diagonal/>
    </border>
    <border>
      <left/>
      <right/>
      <top/>
      <bottom style="medium">
        <color rgb="FFFF0000"/>
      </bottom>
      <diagonal/>
    </border>
    <border>
      <left/>
      <right/>
      <top/>
      <bottom style="hair">
        <color theme="0" tint="-0.499984740745262"/>
      </bottom>
      <diagonal/>
    </border>
    <border>
      <left style="thin">
        <color auto="1"/>
      </left>
      <right style="thin">
        <color auto="1"/>
      </right>
      <top style="thin">
        <color auto="1"/>
      </top>
      <bottom style="thin">
        <color auto="1"/>
      </bottom>
      <diagonal/>
    </border>
    <border>
      <left/>
      <right/>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diagonal/>
    </border>
    <border>
      <left style="thin">
        <color indexed="64"/>
      </left>
      <right style="thin">
        <color indexed="64"/>
      </right>
      <top/>
      <bottom style="dotted">
        <color indexed="64"/>
      </bottom>
      <diagonal/>
    </border>
    <border>
      <left/>
      <right style="thin">
        <color indexed="64"/>
      </right>
      <top/>
      <bottom style="thin">
        <color indexed="64"/>
      </bottom>
      <diagonal/>
    </border>
    <border>
      <left style="thin">
        <color auto="1"/>
      </left>
      <right/>
      <top style="thin">
        <color auto="1"/>
      </top>
      <bottom/>
      <diagonal/>
    </border>
    <border>
      <left style="thin">
        <color indexed="64"/>
      </left>
      <right/>
      <top/>
      <bottom style="thin">
        <color indexed="64"/>
      </bottom>
      <diagonal/>
    </border>
    <border>
      <left/>
      <right/>
      <top style="thin">
        <color auto="1"/>
      </top>
      <bottom/>
      <diagonal/>
    </border>
    <border>
      <left/>
      <right style="thin">
        <color auto="1"/>
      </right>
      <top style="thin">
        <color auto="1"/>
      </top>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style="thin">
        <color theme="1"/>
      </left>
      <right style="thin">
        <color theme="1"/>
      </right>
      <top style="thin">
        <color theme="1"/>
      </top>
      <bottom/>
      <diagonal/>
    </border>
  </borders>
  <cellStyleXfs count="27">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7" fillId="2" borderId="1" applyNumberFormat="0" applyProtection="0">
      <alignment horizontal="left" wrapText="1"/>
    </xf>
    <xf numFmtId="0" fontId="1" fillId="0" borderId="0"/>
    <xf numFmtId="0" fontId="10" fillId="0" borderId="0" applyNumberFormat="0" applyFill="0" applyBorder="0" applyAlignment="0" applyProtection="0"/>
    <xf numFmtId="0" fontId="14" fillId="0" borderId="0"/>
    <xf numFmtId="0" fontId="14" fillId="0" borderId="0"/>
    <xf numFmtId="164"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4" fillId="0" borderId="0"/>
    <xf numFmtId="0" fontId="1" fillId="0" borderId="0"/>
    <xf numFmtId="164" fontId="1" fillId="0" borderId="0" applyFont="0" applyFill="0" applyBorder="0" applyAlignment="0" applyProtection="0"/>
    <xf numFmtId="0" fontId="29" fillId="0" borderId="0"/>
    <xf numFmtId="0" fontId="14" fillId="0" borderId="0">
      <alignment vertical="center"/>
    </xf>
    <xf numFmtId="0" fontId="14" fillId="0" borderId="0">
      <alignment vertical="center"/>
    </xf>
    <xf numFmtId="0" fontId="34" fillId="0" borderId="0" applyNumberFormat="0" applyFill="0" applyBorder="0" applyAlignment="0" applyProtection="0"/>
    <xf numFmtId="3" fontId="14" fillId="9" borderId="4" applyFont="0">
      <alignment horizontal="right" vertical="center"/>
      <protection locked="0"/>
    </xf>
    <xf numFmtId="3" fontId="14" fillId="9" borderId="4" applyFont="0">
      <alignment horizontal="right" vertical="center"/>
      <protection locked="0"/>
    </xf>
    <xf numFmtId="0" fontId="1" fillId="0" borderId="0"/>
    <xf numFmtId="0" fontId="1" fillId="0" borderId="0"/>
    <xf numFmtId="164" fontId="1" fillId="0" borderId="0" applyFont="0" applyFill="0" applyBorder="0" applyAlignment="0" applyProtection="0"/>
    <xf numFmtId="164" fontId="14" fillId="0" borderId="0" applyFont="0" applyFill="0" applyBorder="0" applyAlignment="0" applyProtection="0"/>
    <xf numFmtId="164" fontId="1" fillId="0" borderId="0" applyFont="0" applyFill="0" applyBorder="0" applyAlignment="0" applyProtection="0"/>
  </cellStyleXfs>
  <cellXfs count="218">
    <xf numFmtId="0" fontId="0" fillId="0" borderId="0" xfId="0"/>
    <xf numFmtId="17" fontId="3" fillId="2" borderId="0" xfId="0" quotePrefix="1" applyNumberFormat="1" applyFont="1" applyFill="1"/>
    <xf numFmtId="0" fontId="5" fillId="2" borderId="0" xfId="3" applyFont="1" applyFill="1" applyAlignment="1">
      <alignment horizontal="left" vertical="center"/>
    </xf>
    <xf numFmtId="0" fontId="6" fillId="2" borderId="0" xfId="3" applyFont="1" applyFill="1" applyAlignment="1">
      <alignment horizontal="left" vertical="center"/>
    </xf>
    <xf numFmtId="0" fontId="5" fillId="2" borderId="0" xfId="0" applyFont="1" applyFill="1"/>
    <xf numFmtId="0" fontId="5" fillId="2" borderId="0" xfId="0" applyFont="1" applyFill="1" applyAlignment="1">
      <alignment vertical="center"/>
    </xf>
    <xf numFmtId="0" fontId="3" fillId="2" borderId="0" xfId="4" applyFont="1" applyBorder="1" applyAlignment="1">
      <alignment horizontal="left"/>
    </xf>
    <xf numFmtId="0" fontId="6" fillId="2" borderId="0" xfId="5" applyFont="1" applyFill="1" applyAlignment="1">
      <alignment horizontal="left" vertical="center"/>
    </xf>
    <xf numFmtId="0" fontId="0" fillId="2" borderId="0" xfId="0" applyFill="1"/>
    <xf numFmtId="0" fontId="8" fillId="2" borderId="2" xfId="4" applyFont="1" applyBorder="1" applyAlignment="1">
      <alignment horizontal="left" vertical="center"/>
    </xf>
    <xf numFmtId="0" fontId="9" fillId="2" borderId="2" xfId="4" applyFont="1" applyBorder="1" applyAlignment="1">
      <alignment horizontal="left" vertical="center"/>
    </xf>
    <xf numFmtId="0" fontId="0" fillId="2" borderId="2" xfId="0" applyFill="1" applyBorder="1"/>
    <xf numFmtId="0" fontId="11" fillId="2" borderId="3" xfId="6" applyFont="1" applyFill="1" applyBorder="1" applyAlignment="1" applyProtection="1">
      <alignment horizontal="left" vertical="center"/>
    </xf>
    <xf numFmtId="0" fontId="11" fillId="2" borderId="3" xfId="6" applyFont="1" applyFill="1" applyBorder="1" applyAlignment="1" applyProtection="1">
      <alignment vertical="center"/>
    </xf>
    <xf numFmtId="0" fontId="11" fillId="2" borderId="0" xfId="6" applyFont="1" applyFill="1" applyAlignment="1" applyProtection="1">
      <alignment horizontal="left" vertical="center"/>
    </xf>
    <xf numFmtId="0" fontId="11" fillId="2" borderId="0" xfId="6" applyFont="1" applyFill="1" applyAlignment="1" applyProtection="1">
      <alignment vertical="center"/>
    </xf>
    <xf numFmtId="0" fontId="11" fillId="2" borderId="0" xfId="6" applyFont="1" applyFill="1" applyBorder="1" applyAlignment="1" applyProtection="1">
      <alignment horizontal="left" vertical="center"/>
    </xf>
    <xf numFmtId="0" fontId="11" fillId="2" borderId="0" xfId="6" applyFont="1" applyFill="1" applyBorder="1" applyAlignment="1" applyProtection="1">
      <alignment vertical="center"/>
    </xf>
    <xf numFmtId="0" fontId="8" fillId="2" borderId="0" xfId="4" applyFont="1" applyBorder="1" applyAlignment="1">
      <alignment horizontal="left" vertical="center"/>
    </xf>
    <xf numFmtId="0" fontId="9" fillId="2" borderId="0" xfId="4" applyFont="1" applyBorder="1" applyAlignment="1">
      <alignment horizontal="left" vertical="center"/>
    </xf>
    <xf numFmtId="0" fontId="11" fillId="2" borderId="0" xfId="6" quotePrefix="1" applyFont="1" applyFill="1" applyAlignment="1" applyProtection="1">
      <alignment horizontal="left" vertical="center" indent="1"/>
    </xf>
    <xf numFmtId="0" fontId="5" fillId="0" borderId="0" xfId="0" applyFont="1"/>
    <xf numFmtId="0" fontId="15" fillId="0" borderId="0" xfId="7" applyFont="1" applyAlignment="1">
      <alignment vertical="center"/>
    </xf>
    <xf numFmtId="0" fontId="3" fillId="0" borderId="0" xfId="8" applyFont="1"/>
    <xf numFmtId="0" fontId="15" fillId="0" borderId="0" xfId="8" applyFont="1"/>
    <xf numFmtId="0" fontId="16" fillId="0" borderId="0" xfId="8" applyFont="1" applyAlignment="1">
      <alignment vertical="center"/>
    </xf>
    <xf numFmtId="0" fontId="12" fillId="0" borderId="0" xfId="7" applyFont="1" applyAlignment="1">
      <alignment vertical="center"/>
    </xf>
    <xf numFmtId="0" fontId="16" fillId="0" borderId="0" xfId="8" applyFont="1" applyAlignment="1">
      <alignment vertical="center" wrapText="1"/>
    </xf>
    <xf numFmtId="0" fontId="17" fillId="0" borderId="0" xfId="8" applyFont="1"/>
    <xf numFmtId="0" fontId="18" fillId="3" borderId="4" xfId="7" quotePrefix="1" applyFont="1" applyFill="1" applyBorder="1" applyAlignment="1">
      <alignment horizontal="center" vertical="center"/>
    </xf>
    <xf numFmtId="0" fontId="12" fillId="0" borderId="0" xfId="7" applyFont="1" applyAlignment="1">
      <alignment vertical="center" wrapText="1"/>
    </xf>
    <xf numFmtId="0" fontId="12" fillId="0" borderId="5" xfId="7" applyFont="1" applyBorder="1" applyAlignment="1">
      <alignment vertical="center" wrapText="1"/>
    </xf>
    <xf numFmtId="0" fontId="18" fillId="3" borderId="4" xfId="7" applyFont="1" applyFill="1" applyBorder="1" applyAlignment="1">
      <alignment horizontal="left" vertical="center" wrapText="1"/>
    </xf>
    <xf numFmtId="0" fontId="18" fillId="3" borderId="4" xfId="7" applyFont="1" applyFill="1" applyBorder="1" applyAlignment="1">
      <alignment horizontal="left" vertical="center"/>
    </xf>
    <xf numFmtId="0" fontId="19" fillId="3" borderId="4" xfId="7" applyFont="1" applyFill="1" applyBorder="1" applyAlignment="1">
      <alignment vertical="center"/>
    </xf>
    <xf numFmtId="0" fontId="12" fillId="0" borderId="4" xfId="7" applyFont="1" applyBorder="1" applyAlignment="1">
      <alignment horizontal="left" vertical="center" wrapText="1"/>
    </xf>
    <xf numFmtId="165" fontId="12" fillId="0" borderId="4" xfId="9" applyNumberFormat="1" applyFont="1" applyBorder="1" applyAlignment="1">
      <alignment vertical="center"/>
    </xf>
    <xf numFmtId="165" fontId="12" fillId="0" borderId="4" xfId="9" applyNumberFormat="1" applyFont="1" applyFill="1" applyBorder="1" applyAlignment="1">
      <alignment vertical="center"/>
    </xf>
    <xf numFmtId="0" fontId="12" fillId="3" borderId="4" xfId="7" applyFont="1" applyFill="1" applyBorder="1" applyAlignment="1">
      <alignment vertical="center"/>
    </xf>
    <xf numFmtId="10" fontId="12" fillId="0" borderId="4" xfId="10" applyNumberFormat="1" applyFont="1" applyBorder="1" applyAlignment="1">
      <alignment horizontal="right" vertical="center"/>
    </xf>
    <xf numFmtId="0" fontId="12" fillId="0" borderId="4" xfId="7" applyFont="1" applyBorder="1" applyAlignment="1">
      <alignment horizontal="left" vertical="center"/>
    </xf>
    <xf numFmtId="10" fontId="12" fillId="0" borderId="0" xfId="10" applyNumberFormat="1" applyFont="1" applyAlignment="1">
      <alignment vertical="center"/>
    </xf>
    <xf numFmtId="3" fontId="12" fillId="0" borderId="0" xfId="7" applyNumberFormat="1" applyFont="1" applyAlignment="1">
      <alignment vertical="center"/>
    </xf>
    <xf numFmtId="10" fontId="12" fillId="0" borderId="4" xfId="10" applyNumberFormat="1" applyFont="1" applyFill="1" applyBorder="1" applyAlignment="1">
      <alignment vertical="center"/>
    </xf>
    <xf numFmtId="10" fontId="12" fillId="0" borderId="4" xfId="11" applyNumberFormat="1" applyFont="1" applyFill="1" applyBorder="1" applyAlignment="1">
      <alignment vertical="center"/>
    </xf>
    <xf numFmtId="3" fontId="12" fillId="0" borderId="4" xfId="0" applyNumberFormat="1" applyFont="1" applyBorder="1"/>
    <xf numFmtId="10" fontId="12" fillId="0" borderId="6" xfId="0" applyNumberFormat="1" applyFont="1" applyBorder="1"/>
    <xf numFmtId="10" fontId="12" fillId="2" borderId="4" xfId="10" applyNumberFormat="1" applyFont="1" applyFill="1" applyBorder="1" applyAlignment="1">
      <alignment vertical="center"/>
    </xf>
    <xf numFmtId="9" fontId="12" fillId="0" borderId="4" xfId="10" applyFont="1" applyFill="1" applyBorder="1" applyAlignment="1">
      <alignment vertical="center"/>
    </xf>
    <xf numFmtId="165" fontId="12" fillId="0" borderId="4" xfId="12" applyNumberFormat="1" applyFont="1" applyFill="1" applyBorder="1" applyAlignment="1">
      <alignment vertical="center"/>
    </xf>
    <xf numFmtId="0" fontId="14" fillId="0" borderId="0" xfId="7" applyAlignment="1">
      <alignment vertical="center" wrapText="1"/>
    </xf>
    <xf numFmtId="0" fontId="14" fillId="0" borderId="0" xfId="7" applyAlignment="1">
      <alignment vertical="center"/>
    </xf>
    <xf numFmtId="0" fontId="17" fillId="2" borderId="0" xfId="8" applyFont="1" applyFill="1"/>
    <xf numFmtId="0" fontId="12" fillId="0" borderId="0" xfId="13" applyFont="1" applyAlignment="1">
      <alignment horizontal="left" vertical="top" wrapText="1"/>
    </xf>
    <xf numFmtId="0" fontId="17" fillId="0" borderId="0" xfId="13" applyFont="1" applyAlignment="1">
      <alignment horizontal="left" vertical="top" wrapText="1"/>
    </xf>
    <xf numFmtId="0" fontId="5" fillId="4" borderId="0" xfId="0" applyFont="1" applyFill="1" applyAlignment="1">
      <alignment vertical="center" wrapText="1"/>
    </xf>
    <xf numFmtId="0" fontId="3" fillId="0" borderId="0" xfId="8" applyFont="1" applyAlignment="1">
      <alignment vertical="center"/>
    </xf>
    <xf numFmtId="0" fontId="23" fillId="0" borderId="0" xfId="8" applyFont="1"/>
    <xf numFmtId="0" fontId="24" fillId="4" borderId="0" xfId="0" applyFont="1" applyFill="1" applyAlignment="1">
      <alignment vertical="center" wrapText="1"/>
    </xf>
    <xf numFmtId="0" fontId="11" fillId="4" borderId="0" xfId="0" applyFont="1" applyFill="1" applyAlignment="1">
      <alignment horizontal="left" vertical="center" wrapText="1"/>
    </xf>
    <xf numFmtId="0" fontId="11" fillId="4" borderId="0" xfId="0" applyFont="1" applyFill="1" applyAlignment="1">
      <alignment vertical="center" wrapText="1"/>
    </xf>
    <xf numFmtId="0" fontId="4" fillId="4" borderId="0" xfId="0" applyFont="1" applyFill="1" applyAlignment="1">
      <alignment vertical="center" wrapText="1"/>
    </xf>
    <xf numFmtId="0" fontId="4" fillId="4" borderId="0" xfId="0" applyFont="1" applyFill="1" applyAlignment="1">
      <alignment vertical="center"/>
    </xf>
    <xf numFmtId="0" fontId="18" fillId="3" borderId="4" xfId="14" applyFont="1" applyFill="1" applyBorder="1" applyAlignment="1">
      <alignment horizontal="center" vertical="center" wrapText="1"/>
    </xf>
    <xf numFmtId="165" fontId="11" fillId="4" borderId="0" xfId="0" applyNumberFormat="1" applyFont="1" applyFill="1" applyAlignment="1">
      <alignment vertical="center" wrapText="1"/>
    </xf>
    <xf numFmtId="17" fontId="18" fillId="5" borderId="10" xfId="0" applyNumberFormat="1" applyFont="1" applyFill="1" applyBorder="1" applyAlignment="1">
      <alignment horizontal="center" vertical="center" wrapText="1"/>
    </xf>
    <xf numFmtId="49" fontId="18" fillId="5" borderId="10" xfId="0" applyNumberFormat="1" applyFont="1" applyFill="1" applyBorder="1" applyAlignment="1">
      <alignment horizontal="center" vertical="center" wrapText="1"/>
    </xf>
    <xf numFmtId="0" fontId="25" fillId="6" borderId="4" xfId="0" applyFont="1" applyFill="1" applyBorder="1" applyAlignment="1">
      <alignment vertical="center"/>
    </xf>
    <xf numFmtId="165" fontId="26" fillId="6" borderId="4" xfId="15" applyNumberFormat="1" applyFont="1" applyFill="1" applyBorder="1" applyAlignment="1">
      <alignment vertical="center" wrapText="1"/>
    </xf>
    <xf numFmtId="0" fontId="11" fillId="0" borderId="4" xfId="14" applyFont="1" applyBorder="1" applyAlignment="1">
      <alignment horizontal="left" vertical="center" wrapText="1" indent="2"/>
    </xf>
    <xf numFmtId="165" fontId="12" fillId="0" borderId="11" xfId="15" applyNumberFormat="1" applyFont="1" applyFill="1" applyBorder="1" applyAlignment="1">
      <alignment vertical="center" wrapText="1"/>
    </xf>
    <xf numFmtId="165" fontId="12" fillId="0" borderId="12" xfId="15" applyNumberFormat="1" applyFont="1" applyFill="1" applyBorder="1" applyAlignment="1">
      <alignment vertical="center" wrapText="1"/>
    </xf>
    <xf numFmtId="0" fontId="27" fillId="0" borderId="4" xfId="0" applyFont="1" applyBorder="1" applyAlignment="1">
      <alignment horizontal="left" vertical="center" indent="2"/>
    </xf>
    <xf numFmtId="165" fontId="12" fillId="0" borderId="13" xfId="15" applyNumberFormat="1" applyFont="1" applyFill="1" applyBorder="1" applyAlignment="1">
      <alignment vertical="center" wrapText="1"/>
    </xf>
    <xf numFmtId="0" fontId="13" fillId="6" borderId="4" xfId="14" applyFont="1" applyFill="1" applyBorder="1" applyAlignment="1">
      <alignment vertical="center" wrapText="1"/>
    </xf>
    <xf numFmtId="165" fontId="12" fillId="0" borderId="14" xfId="15" applyNumberFormat="1" applyFont="1" applyFill="1" applyBorder="1" applyAlignment="1">
      <alignment vertical="center" wrapText="1"/>
    </xf>
    <xf numFmtId="165" fontId="26" fillId="7" borderId="6" xfId="15" applyNumberFormat="1" applyFont="1" applyFill="1" applyBorder="1" applyAlignment="1">
      <alignment vertical="center" wrapText="1"/>
    </xf>
    <xf numFmtId="0" fontId="13" fillId="6" borderId="4" xfId="14" applyFont="1" applyFill="1" applyBorder="1" applyAlignment="1">
      <alignment horizontal="left" vertical="center" wrapText="1"/>
    </xf>
    <xf numFmtId="0" fontId="13" fillId="6" borderId="7" xfId="14" applyFont="1" applyFill="1" applyBorder="1" applyAlignment="1">
      <alignment vertical="center" wrapText="1"/>
    </xf>
    <xf numFmtId="0" fontId="28" fillId="0" borderId="4" xfId="14" applyFont="1" applyBorder="1" applyAlignment="1">
      <alignment horizontal="left" vertical="center" wrapText="1" indent="2"/>
    </xf>
    <xf numFmtId="9" fontId="26" fillId="6" borderId="4" xfId="2" applyFont="1" applyFill="1" applyBorder="1" applyAlignment="1">
      <alignment vertical="center" wrapText="1"/>
    </xf>
    <xf numFmtId="0" fontId="4" fillId="0" borderId="0" xfId="0" applyFont="1" applyAlignment="1">
      <alignment vertical="center" wrapText="1"/>
    </xf>
    <xf numFmtId="3" fontId="12" fillId="0" borderId="0" xfId="16" applyNumberFormat="1" applyFont="1" applyAlignment="1">
      <alignment vertical="center"/>
    </xf>
    <xf numFmtId="0" fontId="30" fillId="0" borderId="0" xfId="8" applyFont="1" applyAlignment="1">
      <alignment vertical="center"/>
    </xf>
    <xf numFmtId="0" fontId="31" fillId="0" borderId="0" xfId="17" applyFont="1" applyAlignment="1">
      <alignment vertical="top"/>
    </xf>
    <xf numFmtId="0" fontId="32" fillId="0" borderId="0" xfId="17" applyFont="1" applyAlignment="1">
      <alignment vertical="top" wrapText="1"/>
    </xf>
    <xf numFmtId="0" fontId="33" fillId="3" borderId="4" xfId="18" quotePrefix="1" applyFont="1" applyFill="1" applyBorder="1" applyAlignment="1">
      <alignment horizontal="center" vertical="center" wrapText="1"/>
    </xf>
    <xf numFmtId="0" fontId="35" fillId="3" borderId="4" xfId="18" quotePrefix="1" applyFont="1" applyFill="1" applyBorder="1" applyAlignment="1">
      <alignment horizontal="center" vertical="top"/>
    </xf>
    <xf numFmtId="0" fontId="32" fillId="0" borderId="0" xfId="19" applyFont="1" applyFill="1" applyBorder="1" applyAlignment="1">
      <alignment vertical="top"/>
    </xf>
    <xf numFmtId="0" fontId="31" fillId="8" borderId="0" xfId="17" applyFont="1" applyFill="1" applyAlignment="1">
      <alignment vertical="top"/>
    </xf>
    <xf numFmtId="0" fontId="32" fillId="6" borderId="7" xfId="0" applyFont="1" applyFill="1" applyBorder="1" applyAlignment="1">
      <alignment vertical="center" wrapText="1"/>
    </xf>
    <xf numFmtId="0" fontId="32" fillId="6" borderId="8" xfId="0" applyFont="1" applyFill="1" applyBorder="1" applyAlignment="1">
      <alignment horizontal="left" vertical="center" wrapText="1" indent="1"/>
    </xf>
    <xf numFmtId="3" fontId="31" fillId="6" borderId="8" xfId="20" applyFont="1" applyFill="1" applyBorder="1" applyAlignment="1">
      <alignment horizontal="center" vertical="top"/>
      <protection locked="0"/>
    </xf>
    <xf numFmtId="49" fontId="31" fillId="0" borderId="4" xfId="18" quotePrefix="1" applyNumberFormat="1" applyFont="1" applyBorder="1" applyAlignment="1">
      <alignment horizontal="center" vertical="center"/>
    </xf>
    <xf numFmtId="0" fontId="31" fillId="0" borderId="4" xfId="18" applyFont="1" applyBorder="1" applyAlignment="1">
      <alignment horizontal="left" vertical="center" wrapText="1" indent="1"/>
    </xf>
    <xf numFmtId="3" fontId="31" fillId="0" borderId="4" xfId="21" applyFont="1" applyFill="1" applyAlignment="1">
      <alignment horizontal="center" vertical="center"/>
      <protection locked="0"/>
    </xf>
    <xf numFmtId="3" fontId="31" fillId="2" borderId="4" xfId="21" applyFont="1" applyFill="1" applyAlignment="1">
      <alignment horizontal="center" vertical="center"/>
      <protection locked="0"/>
    </xf>
    <xf numFmtId="3" fontId="31" fillId="6" borderId="4" xfId="21" applyFont="1" applyFill="1" applyAlignment="1">
      <alignment horizontal="center" vertical="center"/>
      <protection locked="0"/>
    </xf>
    <xf numFmtId="10" fontId="31" fillId="0" borderId="4" xfId="11" applyNumberFormat="1" applyFont="1" applyFill="1" applyBorder="1" applyAlignment="1" applyProtection="1">
      <alignment horizontal="center" vertical="center"/>
      <protection locked="0"/>
    </xf>
    <xf numFmtId="10" fontId="31" fillId="6" borderId="4" xfId="11" applyNumberFormat="1" applyFont="1" applyFill="1" applyBorder="1" applyAlignment="1" applyProtection="1">
      <alignment horizontal="center" vertical="center"/>
      <protection locked="0"/>
    </xf>
    <xf numFmtId="0" fontId="31" fillId="0" borderId="4" xfId="18" applyFont="1" applyBorder="1" applyAlignment="1">
      <alignment horizontal="left" vertical="center" wrapText="1"/>
    </xf>
    <xf numFmtId="0" fontId="30" fillId="2" borderId="0" xfId="8" applyFont="1" applyFill="1" applyAlignment="1">
      <alignment vertical="center"/>
    </xf>
    <xf numFmtId="0" fontId="31" fillId="2" borderId="0" xfId="17" applyFont="1" applyFill="1" applyAlignment="1">
      <alignment vertical="top"/>
    </xf>
    <xf numFmtId="0" fontId="32" fillId="2" borderId="0" xfId="17" applyFont="1" applyFill="1" applyAlignment="1">
      <alignment vertical="top" wrapText="1"/>
    </xf>
    <xf numFmtId="49" fontId="31" fillId="2" borderId="0" xfId="17" applyNumberFormat="1" applyFont="1" applyFill="1" applyAlignment="1">
      <alignment vertical="top"/>
    </xf>
    <xf numFmtId="0" fontId="4" fillId="2" borderId="4" xfId="0" applyFont="1" applyFill="1" applyBorder="1" applyAlignment="1">
      <alignment horizontal="center" vertical="center" wrapText="1"/>
    </xf>
    <xf numFmtId="0" fontId="12" fillId="2" borderId="4" xfId="0" applyFont="1" applyFill="1" applyBorder="1" applyAlignment="1">
      <alignment horizontal="center" vertical="center" wrapText="1"/>
    </xf>
    <xf numFmtId="0" fontId="36" fillId="2" borderId="4" xfId="18" applyFont="1" applyFill="1" applyBorder="1" applyAlignment="1">
      <alignment horizontal="left" vertical="center" wrapText="1" indent="1"/>
    </xf>
    <xf numFmtId="0" fontId="0" fillId="2" borderId="0" xfId="0" applyFill="1" applyAlignment="1">
      <alignment vertical="center" wrapText="1"/>
    </xf>
    <xf numFmtId="0" fontId="37" fillId="2" borderId="4" xfId="0" applyFont="1" applyFill="1" applyBorder="1" applyAlignment="1">
      <alignment horizontal="left" vertical="center"/>
    </xf>
    <xf numFmtId="3" fontId="31" fillId="2" borderId="0" xfId="17" applyNumberFormat="1" applyFont="1" applyFill="1" applyAlignment="1">
      <alignment vertical="top"/>
    </xf>
    <xf numFmtId="0" fontId="38" fillId="4" borderId="0" xfId="0" applyFont="1" applyFill="1" applyAlignment="1">
      <alignment vertical="center" wrapText="1"/>
    </xf>
    <xf numFmtId="0" fontId="18" fillId="3" borderId="4" xfId="0" applyFont="1" applyFill="1" applyBorder="1" applyAlignment="1">
      <alignment horizontal="center" vertical="center" wrapText="1"/>
    </xf>
    <xf numFmtId="0" fontId="13" fillId="11" borderId="4" xfId="22" applyFont="1" applyFill="1" applyBorder="1" applyAlignment="1">
      <alignment vertical="center"/>
    </xf>
    <xf numFmtId="165" fontId="26" fillId="11" borderId="4" xfId="1" applyNumberFormat="1" applyFont="1" applyFill="1" applyBorder="1" applyAlignment="1">
      <alignment vertical="center" wrapText="1"/>
    </xf>
    <xf numFmtId="0" fontId="11" fillId="2" borderId="4" xfId="0" applyFont="1" applyFill="1" applyBorder="1" applyAlignment="1">
      <alignment horizontal="left" vertical="center" indent="2"/>
    </xf>
    <xf numFmtId="165" fontId="12" fillId="0" borderId="4" xfId="1" applyNumberFormat="1" applyFont="1" applyFill="1" applyBorder="1" applyAlignment="1">
      <alignment horizontal="right" vertical="center" wrapText="1"/>
    </xf>
    <xf numFmtId="0" fontId="12" fillId="0" borderId="7" xfId="7" applyFont="1" applyBorder="1" applyAlignment="1">
      <alignment horizontal="left" vertical="center" indent="2"/>
    </xf>
    <xf numFmtId="0" fontId="0" fillId="0" borderId="0" xfId="0" applyAlignment="1">
      <alignment vertical="center"/>
    </xf>
    <xf numFmtId="49" fontId="31" fillId="0" borderId="0" xfId="17" applyNumberFormat="1" applyFont="1" applyAlignment="1">
      <alignment vertical="top"/>
    </xf>
    <xf numFmtId="0" fontId="11" fillId="4" borderId="0" xfId="22" applyFont="1" applyFill="1" applyAlignment="1">
      <alignment vertical="center" wrapText="1"/>
    </xf>
    <xf numFmtId="0" fontId="39" fillId="3" borderId="10" xfId="23" applyFont="1" applyFill="1" applyBorder="1" applyAlignment="1">
      <alignment horizontal="center" vertical="center" wrapText="1"/>
    </xf>
    <xf numFmtId="0" fontId="39" fillId="3" borderId="16" xfId="23" applyFont="1" applyFill="1" applyBorder="1" applyAlignment="1">
      <alignment horizontal="center" vertical="center" wrapText="1"/>
    </xf>
    <xf numFmtId="165" fontId="13" fillId="6" borderId="7" xfId="24" applyNumberFormat="1" applyFont="1" applyFill="1" applyBorder="1" applyAlignment="1">
      <alignment vertical="center"/>
    </xf>
    <xf numFmtId="165" fontId="26" fillId="0" borderId="4" xfId="25" applyNumberFormat="1" applyFont="1" applyFill="1" applyBorder="1" applyAlignment="1">
      <alignment vertical="center"/>
    </xf>
    <xf numFmtId="0" fontId="27" fillId="0" borderId="17" xfId="7" applyFont="1" applyBorder="1" applyAlignment="1">
      <alignment vertical="center"/>
    </xf>
    <xf numFmtId="165" fontId="12" fillId="12" borderId="4" xfId="25" applyNumberFormat="1" applyFont="1" applyFill="1" applyBorder="1" applyAlignment="1">
      <alignment vertical="center"/>
    </xf>
    <xf numFmtId="165" fontId="12" fillId="0" borderId="4" xfId="25" applyNumberFormat="1" applyFont="1" applyFill="1" applyBorder="1" applyAlignment="1">
      <alignment vertical="center"/>
    </xf>
    <xf numFmtId="0" fontId="27" fillId="0" borderId="7" xfId="7" applyFont="1" applyBorder="1" applyAlignment="1">
      <alignment vertical="center"/>
    </xf>
    <xf numFmtId="0" fontId="12" fillId="0" borderId="7" xfId="7" applyFont="1" applyBorder="1" applyAlignment="1">
      <alignment vertical="center"/>
    </xf>
    <xf numFmtId="165" fontId="12" fillId="0" borderId="4" xfId="25" applyNumberFormat="1" applyFont="1" applyBorder="1" applyAlignment="1">
      <alignment vertical="center"/>
    </xf>
    <xf numFmtId="0" fontId="27" fillId="0" borderId="16" xfId="7" applyFont="1" applyBorder="1" applyAlignment="1">
      <alignment vertical="center"/>
    </xf>
    <xf numFmtId="165" fontId="26" fillId="6" borderId="4" xfId="25" applyNumberFormat="1" applyFont="1" applyFill="1" applyBorder="1" applyAlignment="1">
      <alignment vertical="center"/>
    </xf>
    <xf numFmtId="0" fontId="38" fillId="0" borderId="0" xfId="0" applyFont="1"/>
    <xf numFmtId="0" fontId="4" fillId="4" borderId="0" xfId="22" applyFont="1" applyFill="1" applyAlignment="1">
      <alignment vertical="center" wrapText="1"/>
    </xf>
    <xf numFmtId="3" fontId="4" fillId="4" borderId="0" xfId="22" applyNumberFormat="1" applyFont="1" applyFill="1" applyAlignment="1">
      <alignment vertical="center" wrapText="1"/>
    </xf>
    <xf numFmtId="0" fontId="15" fillId="0" borderId="0" xfId="0" applyFont="1"/>
    <xf numFmtId="0" fontId="20" fillId="0" borderId="0" xfId="0" applyFont="1"/>
    <xf numFmtId="0" fontId="40" fillId="0" borderId="0" xfId="0" applyFont="1" applyAlignment="1">
      <alignment vertical="center"/>
    </xf>
    <xf numFmtId="0" fontId="13" fillId="13" borderId="4" xfId="0" applyFont="1" applyFill="1" applyBorder="1" applyAlignment="1">
      <alignment vertical="center"/>
    </xf>
    <xf numFmtId="0" fontId="13" fillId="13" borderId="20" xfId="0" applyFont="1" applyFill="1" applyBorder="1" applyAlignment="1">
      <alignment horizontal="center" vertical="center" wrapText="1"/>
    </xf>
    <xf numFmtId="0" fontId="39" fillId="2" borderId="0" xfId="0" applyFont="1" applyFill="1" applyAlignment="1">
      <alignment vertical="center" wrapText="1"/>
    </xf>
    <xf numFmtId="0" fontId="13" fillId="0" borderId="4" xfId="0" applyFont="1" applyBorder="1" applyAlignment="1">
      <alignment vertical="center"/>
    </xf>
    <xf numFmtId="0" fontId="13" fillId="0" borderId="4" xfId="0" applyFont="1" applyBorder="1" applyAlignment="1">
      <alignment vertical="center" wrapText="1"/>
    </xf>
    <xf numFmtId="0" fontId="12" fillId="14" borderId="20" xfId="0" applyFont="1" applyFill="1" applyBorder="1" applyAlignment="1">
      <alignment vertical="center" wrapText="1"/>
    </xf>
    <xf numFmtId="165" fontId="12" fillId="14" borderId="21" xfId="12" applyNumberFormat="1" applyFont="1" applyFill="1" applyBorder="1" applyAlignment="1">
      <alignment vertical="center" wrapText="1"/>
    </xf>
    <xf numFmtId="165" fontId="12" fillId="14" borderId="21" xfId="26" applyNumberFormat="1" applyFont="1" applyFill="1" applyBorder="1" applyAlignment="1">
      <alignment vertical="center" wrapText="1"/>
    </xf>
    <xf numFmtId="165" fontId="12" fillId="14" borderId="22" xfId="12" applyNumberFormat="1" applyFont="1" applyFill="1" applyBorder="1" applyAlignment="1">
      <alignment vertical="center" wrapText="1"/>
    </xf>
    <xf numFmtId="165" fontId="12" fillId="14" borderId="22" xfId="26" applyNumberFormat="1" applyFont="1" applyFill="1" applyBorder="1" applyAlignment="1">
      <alignment vertical="center" wrapText="1"/>
    </xf>
    <xf numFmtId="0" fontId="26" fillId="0" borderId="20" xfId="0" applyFont="1" applyBorder="1" applyAlignment="1">
      <alignment vertical="center" wrapText="1"/>
    </xf>
    <xf numFmtId="165" fontId="12" fillId="14" borderId="20" xfId="12" applyNumberFormat="1" applyFont="1" applyFill="1" applyBorder="1" applyAlignment="1">
      <alignment vertical="center" wrapText="1"/>
    </xf>
    <xf numFmtId="165" fontId="12" fillId="14" borderId="20" xfId="26" applyNumberFormat="1" applyFont="1" applyFill="1" applyBorder="1" applyAlignment="1">
      <alignment vertical="center" wrapText="1"/>
    </xf>
    <xf numFmtId="165" fontId="26" fillId="13" borderId="20" xfId="12" quotePrefix="1" applyNumberFormat="1" applyFont="1" applyFill="1" applyBorder="1" applyAlignment="1">
      <alignment vertical="center" wrapText="1"/>
    </xf>
    <xf numFmtId="0" fontId="42" fillId="14" borderId="20" xfId="0" applyFont="1" applyFill="1" applyBorder="1" applyAlignment="1">
      <alignment vertical="center" wrapText="1"/>
    </xf>
    <xf numFmtId="0" fontId="12" fillId="13" borderId="20" xfId="0" applyFont="1" applyFill="1" applyBorder="1" applyAlignment="1">
      <alignment vertical="center" wrapText="1"/>
    </xf>
    <xf numFmtId="165" fontId="12" fillId="13" borderId="20" xfId="12" quotePrefix="1" applyNumberFormat="1" applyFont="1" applyFill="1" applyBorder="1" applyAlignment="1">
      <alignment vertical="center" wrapText="1"/>
    </xf>
    <xf numFmtId="0" fontId="26" fillId="13" borderId="20" xfId="0" applyFont="1" applyFill="1" applyBorder="1" applyAlignment="1">
      <alignment vertical="center" wrapText="1"/>
    </xf>
    <xf numFmtId="0" fontId="12" fillId="0" borderId="20" xfId="0" applyFont="1" applyBorder="1" applyAlignment="1">
      <alignment vertical="center" wrapText="1"/>
    </xf>
    <xf numFmtId="165" fontId="26" fillId="0" borderId="20" xfId="12" quotePrefix="1" applyNumberFormat="1" applyFont="1" applyBorder="1" applyAlignment="1">
      <alignment vertical="center" wrapText="1"/>
    </xf>
    <xf numFmtId="165" fontId="12" fillId="13" borderId="23" xfId="12" quotePrefix="1" applyNumberFormat="1" applyFont="1" applyFill="1" applyBorder="1" applyAlignment="1">
      <alignment vertical="center" wrapText="1"/>
    </xf>
    <xf numFmtId="0" fontId="26" fillId="6" borderId="20" xfId="0" applyFont="1" applyFill="1" applyBorder="1"/>
    <xf numFmtId="165" fontId="26" fillId="6" borderId="21" xfId="12" applyNumberFormat="1" applyFont="1" applyFill="1" applyBorder="1" applyAlignment="1"/>
    <xf numFmtId="165" fontId="26" fillId="6" borderId="21" xfId="26" applyNumberFormat="1" applyFont="1" applyFill="1" applyBorder="1" applyAlignment="1"/>
    <xf numFmtId="165" fontId="26" fillId="6" borderId="22" xfId="12" applyNumberFormat="1" applyFont="1" applyFill="1" applyBorder="1" applyAlignment="1"/>
    <xf numFmtId="0" fontId="12" fillId="0" borderId="20" xfId="0" applyFont="1" applyBorder="1" applyAlignment="1">
      <alignment vertical="center"/>
    </xf>
    <xf numFmtId="9" fontId="12" fillId="13" borderId="20" xfId="11" quotePrefix="1" applyFont="1" applyFill="1" applyBorder="1" applyAlignment="1">
      <alignment vertical="center" wrapText="1"/>
    </xf>
    <xf numFmtId="0" fontId="12" fillId="0" borderId="0" xfId="0" applyFont="1" applyAlignment="1">
      <alignment vertical="center" wrapText="1"/>
    </xf>
    <xf numFmtId="9" fontId="12" fillId="13" borderId="0" xfId="11" quotePrefix="1" applyFont="1" applyFill="1" applyBorder="1" applyAlignment="1">
      <alignment vertical="center" wrapText="1"/>
    </xf>
    <xf numFmtId="0" fontId="3" fillId="2" borderId="0" xfId="8" applyFont="1" applyFill="1" applyAlignment="1">
      <alignment vertical="center"/>
    </xf>
    <xf numFmtId="0" fontId="43" fillId="2" borderId="0" xfId="0" applyFont="1" applyFill="1" applyAlignment="1">
      <alignment vertical="center"/>
    </xf>
    <xf numFmtId="0" fontId="4" fillId="4" borderId="0" xfId="0" applyFont="1" applyFill="1" applyAlignment="1">
      <alignment horizontal="right" vertical="center" wrapText="1"/>
    </xf>
    <xf numFmtId="0" fontId="0" fillId="2" borderId="4" xfId="0" applyFill="1" applyBorder="1" applyAlignment="1">
      <alignment horizontal="center" vertical="center" wrapText="1"/>
    </xf>
    <xf numFmtId="0" fontId="2" fillId="3" borderId="7" xfId="0" applyFont="1" applyFill="1" applyBorder="1" applyAlignment="1">
      <alignment horizontal="center" vertical="center" wrapText="1"/>
    </xf>
    <xf numFmtId="0" fontId="2" fillId="3" borderId="9" xfId="0" applyFont="1" applyFill="1" applyBorder="1" applyAlignment="1">
      <alignment horizontal="center" vertical="center" wrapText="1"/>
    </xf>
    <xf numFmtId="0" fontId="44" fillId="13" borderId="4" xfId="0" applyFont="1" applyFill="1" applyBorder="1" applyAlignment="1">
      <alignment vertical="center" wrapText="1"/>
    </xf>
    <xf numFmtId="0" fontId="20" fillId="2" borderId="4" xfId="0" applyFont="1" applyFill="1" applyBorder="1" applyAlignment="1">
      <alignment horizontal="center" vertical="center"/>
    </xf>
    <xf numFmtId="0" fontId="45" fillId="2" borderId="3" xfId="6" applyFont="1" applyFill="1" applyBorder="1" applyAlignment="1" applyProtection="1">
      <alignment vertical="center"/>
    </xf>
    <xf numFmtId="0" fontId="20" fillId="0" borderId="4" xfId="0" applyFont="1" applyBorder="1" applyAlignment="1">
      <alignment horizontal="center" vertical="center" wrapText="1"/>
    </xf>
    <xf numFmtId="0" fontId="12" fillId="0" borderId="4" xfId="7" applyFont="1" applyBorder="1" applyAlignment="1">
      <alignment horizontal="center" vertical="center" wrapText="1"/>
    </xf>
    <xf numFmtId="0" fontId="18" fillId="3" borderId="4" xfId="7" applyFont="1" applyFill="1" applyBorder="1" applyAlignment="1">
      <alignment horizontal="center" vertical="center"/>
    </xf>
    <xf numFmtId="0" fontId="12" fillId="0" borderId="4" xfId="7" applyFont="1" applyBorder="1" applyAlignment="1">
      <alignment horizontal="center" vertical="center"/>
    </xf>
    <xf numFmtId="0" fontId="13" fillId="6" borderId="4" xfId="14" applyFont="1" applyFill="1" applyBorder="1" applyAlignment="1">
      <alignment horizontal="center" vertical="center"/>
    </xf>
    <xf numFmtId="0" fontId="11" fillId="0" borderId="4" xfId="14" applyFont="1" applyBorder="1" applyAlignment="1">
      <alignment horizontal="center" vertical="center" wrapText="1"/>
    </xf>
    <xf numFmtId="0" fontId="13" fillId="6" borderId="4" xfId="14" applyFont="1" applyFill="1" applyBorder="1" applyAlignment="1">
      <alignment horizontal="center" vertical="center" wrapText="1"/>
    </xf>
    <xf numFmtId="0" fontId="28" fillId="0" borderId="4" xfId="14" applyFont="1" applyBorder="1" applyAlignment="1">
      <alignment horizontal="center" vertical="center" wrapText="1"/>
    </xf>
    <xf numFmtId="0" fontId="13" fillId="11" borderId="4" xfId="23" applyFont="1" applyFill="1" applyBorder="1" applyAlignment="1">
      <alignment horizontal="center" vertical="center"/>
    </xf>
    <xf numFmtId="0" fontId="11" fillId="2" borderId="4" xfId="0" applyFont="1" applyFill="1" applyBorder="1" applyAlignment="1">
      <alignment horizontal="center" vertical="center"/>
    </xf>
    <xf numFmtId="0" fontId="12" fillId="0" borderId="7" xfId="7" applyFont="1" applyBorder="1" applyAlignment="1">
      <alignment horizontal="center" vertical="center"/>
    </xf>
    <xf numFmtId="0" fontId="13" fillId="6" borderId="7" xfId="24" applyNumberFormat="1" applyFont="1" applyFill="1" applyBorder="1" applyAlignment="1">
      <alignment horizontal="center" vertical="center"/>
    </xf>
    <xf numFmtId="0" fontId="27" fillId="0" borderId="17" xfId="7" applyFont="1" applyBorder="1" applyAlignment="1">
      <alignment horizontal="center" vertical="center"/>
    </xf>
    <xf numFmtId="0" fontId="27" fillId="0" borderId="7" xfId="7" applyFont="1" applyBorder="1" applyAlignment="1">
      <alignment horizontal="center" vertical="center"/>
    </xf>
    <xf numFmtId="0" fontId="27" fillId="0" borderId="16" xfId="7" applyFont="1" applyBorder="1" applyAlignment="1">
      <alignment horizontal="center" vertical="center"/>
    </xf>
    <xf numFmtId="0" fontId="4" fillId="0" borderId="4" xfId="0" applyFont="1" applyBorder="1" applyAlignment="1">
      <alignment horizontal="center" vertical="center" wrapText="1"/>
    </xf>
    <xf numFmtId="0" fontId="13" fillId="13" borderId="4" xfId="0" applyFont="1" applyFill="1" applyBorder="1" applyAlignment="1">
      <alignment horizontal="center" vertical="center"/>
    </xf>
    <xf numFmtId="0" fontId="12" fillId="14" borderId="4" xfId="0" applyFont="1" applyFill="1" applyBorder="1" applyAlignment="1">
      <alignment horizontal="center" vertical="center" wrapText="1"/>
    </xf>
    <xf numFmtId="0" fontId="26" fillId="0" borderId="4" xfId="0" applyFont="1" applyBorder="1" applyAlignment="1">
      <alignment horizontal="center" vertical="center" wrapText="1"/>
    </xf>
    <xf numFmtId="0" fontId="12" fillId="13" borderId="4" xfId="0" applyFont="1" applyFill="1" applyBorder="1" applyAlignment="1">
      <alignment horizontal="center" vertical="center" wrapText="1"/>
    </xf>
    <xf numFmtId="0" fontId="26" fillId="13" borderId="4" xfId="0" applyFont="1" applyFill="1" applyBorder="1" applyAlignment="1">
      <alignment horizontal="center" vertical="center" wrapText="1"/>
    </xf>
    <xf numFmtId="0" fontId="12" fillId="0" borderId="4" xfId="0" applyFont="1" applyBorder="1" applyAlignment="1">
      <alignment horizontal="center" vertical="center" wrapText="1"/>
    </xf>
    <xf numFmtId="0" fontId="26" fillId="6" borderId="4" xfId="0" applyFont="1" applyFill="1" applyBorder="1" applyAlignment="1">
      <alignment horizontal="center"/>
    </xf>
    <xf numFmtId="0" fontId="12" fillId="0" borderId="4" xfId="0" applyFont="1" applyBorder="1" applyAlignment="1">
      <alignment horizontal="center" vertical="center"/>
    </xf>
    <xf numFmtId="0" fontId="20" fillId="0" borderId="4" xfId="0" applyFont="1" applyBorder="1" applyAlignment="1">
      <alignment horizontal="center"/>
    </xf>
    <xf numFmtId="0" fontId="0" fillId="0" borderId="4" xfId="0" applyBorder="1" applyAlignment="1">
      <alignment horizontal="center"/>
    </xf>
    <xf numFmtId="0" fontId="33" fillId="3" borderId="7" xfId="19" applyFont="1" applyFill="1" applyBorder="1" applyAlignment="1">
      <alignment horizontal="center" vertical="center" wrapText="1"/>
    </xf>
    <xf numFmtId="0" fontId="33" fillId="3" borderId="8" xfId="19" applyFont="1" applyFill="1" applyBorder="1" applyAlignment="1">
      <alignment horizontal="center" vertical="center" wrapText="1"/>
    </xf>
    <xf numFmtId="0" fontId="33" fillId="3" borderId="9" xfId="19" applyFont="1" applyFill="1" applyBorder="1" applyAlignment="1">
      <alignment horizontal="center" vertical="center" wrapText="1"/>
    </xf>
    <xf numFmtId="0" fontId="11" fillId="2" borderId="0" xfId="6" applyFont="1" applyFill="1" applyBorder="1" applyAlignment="1" applyProtection="1">
      <alignment horizontal="left" vertical="center" wrapText="1"/>
    </xf>
    <xf numFmtId="0" fontId="18" fillId="3" borderId="7" xfId="14" applyFont="1" applyFill="1" applyBorder="1" applyAlignment="1">
      <alignment horizontal="center" vertical="center"/>
    </xf>
    <xf numFmtId="0" fontId="18" fillId="3" borderId="8" xfId="14" applyFont="1" applyFill="1" applyBorder="1" applyAlignment="1">
      <alignment horizontal="center" vertical="center"/>
    </xf>
    <xf numFmtId="0" fontId="18" fillId="3" borderId="9" xfId="14" applyFont="1" applyFill="1" applyBorder="1" applyAlignment="1">
      <alignment horizontal="center" vertical="center"/>
    </xf>
    <xf numFmtId="0" fontId="41" fillId="3" borderId="16" xfId="0" applyFont="1" applyFill="1" applyBorder="1" applyAlignment="1">
      <alignment horizontal="center" vertical="center" wrapText="1"/>
    </xf>
    <xf numFmtId="0" fontId="41" fillId="3" borderId="18" xfId="0" applyFont="1" applyFill="1" applyBorder="1" applyAlignment="1">
      <alignment horizontal="center" vertical="center" wrapText="1"/>
    </xf>
    <xf numFmtId="0" fontId="41" fillId="3" borderId="19" xfId="0" applyFont="1" applyFill="1" applyBorder="1" applyAlignment="1">
      <alignment horizontal="center" vertical="center" wrapText="1"/>
    </xf>
    <xf numFmtId="0" fontId="41" fillId="3" borderId="17" xfId="0" applyFont="1" applyFill="1" applyBorder="1" applyAlignment="1">
      <alignment horizontal="center" vertical="center" wrapText="1"/>
    </xf>
    <xf numFmtId="0" fontId="41" fillId="3" borderId="5" xfId="0" applyFont="1" applyFill="1" applyBorder="1" applyAlignment="1">
      <alignment horizontal="center" vertical="center" wrapText="1"/>
    </xf>
    <xf numFmtId="0" fontId="41" fillId="3" borderId="15" xfId="0" applyFont="1" applyFill="1" applyBorder="1" applyAlignment="1">
      <alignment horizontal="center" vertical="center" wrapText="1"/>
    </xf>
    <xf numFmtId="167" fontId="31" fillId="2" borderId="4" xfId="1" quotePrefix="1" applyNumberFormat="1" applyFont="1" applyFill="1" applyBorder="1" applyAlignment="1">
      <alignment horizontal="center" vertical="center"/>
    </xf>
    <xf numFmtId="167" fontId="31" fillId="10" borderId="4" xfId="1" quotePrefix="1" applyNumberFormat="1" applyFont="1" applyFill="1" applyBorder="1" applyAlignment="1">
      <alignment horizontal="center" vertical="center"/>
    </xf>
  </cellXfs>
  <cellStyles count="27">
    <cellStyle name="=C:\WINNT35\SYSTEM32\COMMAND.COM" xfId="18" xr:uid="{CA74BD4D-53B5-4CD7-9B41-576A4C1CF4A2}"/>
    <cellStyle name="00 Titular" xfId="4" xr:uid="{29ED9DBA-E432-4F9D-A15F-B578EE040E6D}"/>
    <cellStyle name="Comma 10" xfId="26" xr:uid="{C8A88CD4-9834-458C-9B4D-42A1D483BCD3}"/>
    <cellStyle name="Comma 3" xfId="25" xr:uid="{F4692E54-5BFB-4FD5-B9C8-FCE7F6F4DDB2}"/>
    <cellStyle name="Heading 2 2" xfId="19" xr:uid="{553D5BA3-46AA-45EC-AB78-815D0A8493B6}"/>
    <cellStyle name="Hipervínculo" xfId="6" builtinId="8"/>
    <cellStyle name="Millares" xfId="1" builtinId="3"/>
    <cellStyle name="Millares 70 2 2" xfId="12" xr:uid="{C3F4A565-0BE6-4435-A652-5D56300E36D4}"/>
    <cellStyle name="Millares 71 2 2 4" xfId="9" xr:uid="{375166B3-B7DB-4243-B8AA-A8A91631A904}"/>
    <cellStyle name="Millares 72 2" xfId="24" xr:uid="{B3AABFA2-A37B-48DA-BDA8-01C78E37BA5C}"/>
    <cellStyle name="Millares 78 2" xfId="15" xr:uid="{91D80F00-4E34-4D31-897C-A536CA4DF2AD}"/>
    <cellStyle name="Normal" xfId="0" builtinId="0"/>
    <cellStyle name="Normal - Style1 4" xfId="3" xr:uid="{C949BA75-9831-4D09-9E25-AE0EB6FBAB07}"/>
    <cellStyle name="Normal 123 2 2_Índice tablas 2T" xfId="5" xr:uid="{ACE93182-821C-4893-BA9E-F8D4A84EB004}"/>
    <cellStyle name="Normal 2 2 10" xfId="7" xr:uid="{315756F3-ECE5-4631-81CE-59743DB3CE5E}"/>
    <cellStyle name="Normal 2 2 3_Hoja2" xfId="13" xr:uid="{E701D20C-F8B7-4F69-A2F4-00B000C39A8C}"/>
    <cellStyle name="Normal 2 2 4 8" xfId="17" xr:uid="{6848DDF5-AB2E-49D2-B283-DC4259D9D1E1}"/>
    <cellStyle name="Normal 2 3" xfId="16" xr:uid="{EEF2A0C3-7739-41AF-A300-4A3923BF8ECD}"/>
    <cellStyle name="Normal 2 4 2" xfId="8" xr:uid="{6D4FD229-FF64-4690-99EB-887DFC95E9DA}"/>
    <cellStyle name="Normal 37 2 6 2" xfId="22" xr:uid="{663D4EDF-96D1-424F-B32D-0A29C5F78629}"/>
    <cellStyle name="Normal 37 2 6 2 3 2" xfId="23" xr:uid="{008FBDB6-6E12-4A86-BE77-C597B34DB5BC}"/>
    <cellStyle name="Normal 84" xfId="14" xr:uid="{683C0101-93D1-4A2D-A7F0-A6D37B447C85}"/>
    <cellStyle name="optionalExposure 15" xfId="20" xr:uid="{32100F84-7CB6-416D-8751-3261F060D8E1}"/>
    <cellStyle name="optionalExposure 15 2" xfId="21" xr:uid="{21632E2C-6965-4D9E-AE2B-DC9490BF8F67}"/>
    <cellStyle name="Percent" xfId="11" xr:uid="{8AD58404-6514-4FAC-98B4-CD6ACCF648C6}"/>
    <cellStyle name="Porcentaje" xfId="2" builtinId="5"/>
    <cellStyle name="Porcentaje 13 2" xfId="10" xr:uid="{25DF234A-5072-4DF1-9C59-2750D8156564}"/>
  </cellStyles>
  <dxfs count="5">
    <dxf>
      <fill>
        <patternFill>
          <bgColor indexed="10"/>
        </patternFill>
      </fill>
    </dxf>
    <dxf>
      <fill>
        <patternFill>
          <bgColor indexed="10"/>
        </patternFill>
      </fill>
    </dxf>
    <dxf>
      <fill>
        <patternFill>
          <bgColor indexed="10"/>
        </patternFill>
      </fill>
    </dxf>
    <dxf>
      <fill>
        <patternFill>
          <bgColor indexed="10"/>
        </patternFill>
      </fill>
    </dxf>
    <dxf>
      <font>
        <color theme="0"/>
      </font>
      <fill>
        <patternFill>
          <bgColor rgb="FF00B05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5.xml.rels><?xml version="1.0" encoding="UTF-8" standalone="yes"?>
<Relationships xmlns="http://schemas.openxmlformats.org/package/2006/relationships"><Relationship Id="rId2" Type="http://schemas.openxmlformats.org/officeDocument/2006/relationships/hyperlink" Target="#'Indice'!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hyperlink" Target="#'Indice'!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Indice'!A1"/></Relationships>
</file>

<file path=xl/drawings/drawing1.xml><?xml version="1.0" encoding="utf-8"?>
<xdr:wsDr xmlns:xdr="http://schemas.openxmlformats.org/drawingml/2006/spreadsheetDrawing" xmlns:a="http://schemas.openxmlformats.org/drawingml/2006/main">
  <xdr:oneCellAnchor>
    <xdr:from>
      <xdr:col>3</xdr:col>
      <xdr:colOff>238125</xdr:colOff>
      <xdr:row>0</xdr:row>
      <xdr:rowOff>119062</xdr:rowOff>
    </xdr:from>
    <xdr:ext cx="928687" cy="1068162"/>
    <xdr:pic>
      <xdr:nvPicPr>
        <xdr:cNvPr id="2" name="Image 1026">
          <a:extLst>
            <a:ext uri="{FF2B5EF4-FFF2-40B4-BE49-F238E27FC236}">
              <a16:creationId xmlns:a16="http://schemas.microsoft.com/office/drawing/2014/main" id="{D1C81E5A-72B3-4A90-92F0-931974CEE6F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3" name="Image 1026">
          <a:extLst>
            <a:ext uri="{FF2B5EF4-FFF2-40B4-BE49-F238E27FC236}">
              <a16:creationId xmlns:a16="http://schemas.microsoft.com/office/drawing/2014/main" id="{8027AAF2-BC1C-4AE5-B9C9-20B6654550E5}"/>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4" name="Image 1026">
          <a:extLst>
            <a:ext uri="{FF2B5EF4-FFF2-40B4-BE49-F238E27FC236}">
              <a16:creationId xmlns:a16="http://schemas.microsoft.com/office/drawing/2014/main" id="{866F9387-8B61-477E-9684-75FB27FC196D}"/>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5" name="Image 1026">
          <a:extLst>
            <a:ext uri="{FF2B5EF4-FFF2-40B4-BE49-F238E27FC236}">
              <a16:creationId xmlns:a16="http://schemas.microsoft.com/office/drawing/2014/main" id="{146698AC-1D14-4628-A9AD-8FB9D500208C}"/>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twoCellAnchor editAs="oneCell">
    <xdr:from>
      <xdr:col>1</xdr:col>
      <xdr:colOff>23812</xdr:colOff>
      <xdr:row>170</xdr:row>
      <xdr:rowOff>142875</xdr:rowOff>
    </xdr:from>
    <xdr:to>
      <xdr:col>5</xdr:col>
      <xdr:colOff>135489</xdr:colOff>
      <xdr:row>172</xdr:row>
      <xdr:rowOff>152402</xdr:rowOff>
    </xdr:to>
    <xdr:pic>
      <xdr:nvPicPr>
        <xdr:cNvPr id="6" name="Picture 6">
          <a:extLst>
            <a:ext uri="{FF2B5EF4-FFF2-40B4-BE49-F238E27FC236}">
              <a16:creationId xmlns:a16="http://schemas.microsoft.com/office/drawing/2014/main" id="{39DF60CF-EB98-4D71-8E29-FBE49209E4A4}"/>
            </a:ext>
          </a:extLst>
        </xdr:cNvPr>
        <xdr:cNvPicPr>
          <a:picLocks noChangeAspect="1"/>
        </xdr:cNvPicPr>
      </xdr:nvPicPr>
      <xdr:blipFill>
        <a:blip xmlns:r="http://schemas.openxmlformats.org/officeDocument/2006/relationships" r:embed="rId2"/>
        <a:stretch>
          <a:fillRect/>
        </a:stretch>
      </xdr:blipFill>
      <xdr:spPr>
        <a:xfrm>
          <a:off x="648652" y="31925895"/>
          <a:ext cx="10649551" cy="375287"/>
        </a:xfrm>
        <a:prstGeom prst="rect">
          <a:avLst/>
        </a:prstGeom>
      </xdr:spPr>
    </xdr:pic>
    <xdr:clientData/>
  </xdr:twoCellAnchor>
  <xdr:oneCellAnchor>
    <xdr:from>
      <xdr:col>3</xdr:col>
      <xdr:colOff>238125</xdr:colOff>
      <xdr:row>0</xdr:row>
      <xdr:rowOff>119062</xdr:rowOff>
    </xdr:from>
    <xdr:ext cx="928687" cy="1068162"/>
    <xdr:pic>
      <xdr:nvPicPr>
        <xdr:cNvPr id="7" name="Image 1026">
          <a:extLst>
            <a:ext uri="{FF2B5EF4-FFF2-40B4-BE49-F238E27FC236}">
              <a16:creationId xmlns:a16="http://schemas.microsoft.com/office/drawing/2014/main" id="{BEBFFAC8-4BA9-4A56-A957-1AE8FE6AA788}"/>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8" name="Image 1026">
          <a:extLst>
            <a:ext uri="{FF2B5EF4-FFF2-40B4-BE49-F238E27FC236}">
              <a16:creationId xmlns:a16="http://schemas.microsoft.com/office/drawing/2014/main" id="{E3DC3ADB-B3B9-48AF-BC43-EF3D323F24F2}"/>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9" name="Image 1026">
          <a:extLst>
            <a:ext uri="{FF2B5EF4-FFF2-40B4-BE49-F238E27FC236}">
              <a16:creationId xmlns:a16="http://schemas.microsoft.com/office/drawing/2014/main" id="{62926B5A-D8B7-4F0C-8993-6CE74CBE43D0}"/>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oneCellAnchor>
    <xdr:from>
      <xdr:col>3</xdr:col>
      <xdr:colOff>238125</xdr:colOff>
      <xdr:row>0</xdr:row>
      <xdr:rowOff>119062</xdr:rowOff>
    </xdr:from>
    <xdr:ext cx="928687" cy="1068162"/>
    <xdr:pic>
      <xdr:nvPicPr>
        <xdr:cNvPr id="10" name="Image 1026">
          <a:extLst>
            <a:ext uri="{FF2B5EF4-FFF2-40B4-BE49-F238E27FC236}">
              <a16:creationId xmlns:a16="http://schemas.microsoft.com/office/drawing/2014/main" id="{25E89400-FCDB-48FD-AAF9-C448B03AEF22}"/>
            </a:ext>
          </a:extLst>
        </xdr:cNvPr>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2783" t="44415" r="85157" b="45814"/>
        <a:stretch/>
      </xdr:blipFill>
      <xdr:spPr>
        <a:xfrm>
          <a:off x="12833985" y="119062"/>
          <a:ext cx="928687" cy="1068162"/>
        </a:xfrm>
        <a:prstGeom prst="rect">
          <a:avLst/>
        </a:prstGeom>
        <a:noFill/>
        <a:ln>
          <a:noFill/>
        </a:ln>
      </xdr:spPr>
    </xdr:pic>
    <xdr:clientData/>
  </xdr:oneCellAnchor>
  <xdr:twoCellAnchor editAs="oneCell">
    <xdr:from>
      <xdr:col>1</xdr:col>
      <xdr:colOff>23812</xdr:colOff>
      <xdr:row>35</xdr:row>
      <xdr:rowOff>142875</xdr:rowOff>
    </xdr:from>
    <xdr:to>
      <xdr:col>5</xdr:col>
      <xdr:colOff>127869</xdr:colOff>
      <xdr:row>37</xdr:row>
      <xdr:rowOff>140972</xdr:rowOff>
    </xdr:to>
    <xdr:pic>
      <xdr:nvPicPr>
        <xdr:cNvPr id="11" name="Picture 6">
          <a:extLst>
            <a:ext uri="{FF2B5EF4-FFF2-40B4-BE49-F238E27FC236}">
              <a16:creationId xmlns:a16="http://schemas.microsoft.com/office/drawing/2014/main" id="{BF04B894-D6EA-4603-AED2-3FCB48885EB3}"/>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31829</xdr:rowOff>
    </xdr:to>
    <xdr:grpSp>
      <xdr:nvGrpSpPr>
        <xdr:cNvPr id="2" name="HOME">
          <a:hlinkClick xmlns:r="http://schemas.openxmlformats.org/officeDocument/2006/relationships" r:id="rId1"/>
          <a:extLst>
            <a:ext uri="{FF2B5EF4-FFF2-40B4-BE49-F238E27FC236}">
              <a16:creationId xmlns:a16="http://schemas.microsoft.com/office/drawing/2014/main" id="{70DDDF55-52D8-49E1-8658-D43C5FC884D7}"/>
            </a:ext>
          </a:extLst>
        </xdr:cNvPr>
        <xdr:cNvGrpSpPr>
          <a:grpSpLocks noChangeAspect="1"/>
        </xdr:cNvGrpSpPr>
      </xdr:nvGrpSpPr>
      <xdr:grpSpPr>
        <a:xfrm>
          <a:off x="0" y="0"/>
          <a:ext cx="535780" cy="383038"/>
          <a:chOff x="4337292" y="3176206"/>
          <a:chExt cx="486833" cy="496872"/>
        </a:xfrm>
      </xdr:grpSpPr>
      <xdr:sp macro="" textlink="">
        <xdr:nvSpPr>
          <xdr:cNvPr id="3" name="Rectángulo 2">
            <a:extLst>
              <a:ext uri="{FF2B5EF4-FFF2-40B4-BE49-F238E27FC236}">
                <a16:creationId xmlns:a16="http://schemas.microsoft.com/office/drawing/2014/main" id="{2AA18B88-3766-BBED-3677-C3EC4475C6C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A939BBE5-3D43-AD2E-C367-B3F647EFB95F}"/>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CB51295D-390B-3834-698A-B077C6FAD231}"/>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3</xdr:col>
      <xdr:colOff>2085623</xdr:colOff>
      <xdr:row>2</xdr:row>
      <xdr:rowOff>11432</xdr:rowOff>
    </xdr:to>
    <xdr:pic>
      <xdr:nvPicPr>
        <xdr:cNvPr id="6" name="Picture 6">
          <a:extLst>
            <a:ext uri="{FF2B5EF4-FFF2-40B4-BE49-F238E27FC236}">
              <a16:creationId xmlns:a16="http://schemas.microsoft.com/office/drawing/2014/main" id="{96E5799C-18F4-470D-A819-A22BB525DB7D}"/>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28473</xdr:rowOff>
    </xdr:to>
    <xdr:grpSp>
      <xdr:nvGrpSpPr>
        <xdr:cNvPr id="2" name="HOME">
          <a:hlinkClick xmlns:r="http://schemas.openxmlformats.org/officeDocument/2006/relationships" r:id="rId1"/>
          <a:extLst>
            <a:ext uri="{FF2B5EF4-FFF2-40B4-BE49-F238E27FC236}">
              <a16:creationId xmlns:a16="http://schemas.microsoft.com/office/drawing/2014/main" id="{DFE0DD32-BC93-4892-A44A-6EDF910A9457}"/>
            </a:ext>
          </a:extLst>
        </xdr:cNvPr>
        <xdr:cNvGrpSpPr>
          <a:grpSpLocks noChangeAspect="1"/>
        </xdr:cNvGrpSpPr>
      </xdr:nvGrpSpPr>
      <xdr:grpSpPr>
        <a:xfrm>
          <a:off x="0" y="0"/>
          <a:ext cx="535780" cy="379682"/>
          <a:chOff x="4337292" y="3176206"/>
          <a:chExt cx="486833" cy="496872"/>
        </a:xfrm>
      </xdr:grpSpPr>
      <xdr:sp macro="" textlink="">
        <xdr:nvSpPr>
          <xdr:cNvPr id="3" name="Rectángulo 2">
            <a:extLst>
              <a:ext uri="{FF2B5EF4-FFF2-40B4-BE49-F238E27FC236}">
                <a16:creationId xmlns:a16="http://schemas.microsoft.com/office/drawing/2014/main" id="{CA738D55-105C-8200-85B6-D92B06128717}"/>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C8B4EBF0-AFCF-8F4B-6A42-08F3E46AC458}"/>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1A6EFC0-DC7E-22F1-FD2B-6CB5444577E2}"/>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0</xdr:col>
      <xdr:colOff>535748</xdr:colOff>
      <xdr:row>2</xdr:row>
      <xdr:rowOff>11432</xdr:rowOff>
    </xdr:to>
    <xdr:pic>
      <xdr:nvPicPr>
        <xdr:cNvPr id="6" name="Picture 6">
          <a:extLst>
            <a:ext uri="{FF2B5EF4-FFF2-40B4-BE49-F238E27FC236}">
              <a16:creationId xmlns:a16="http://schemas.microsoft.com/office/drawing/2014/main" id="{D3099A6F-0D3F-41D0-9D40-A1559AE4E9CA}"/>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absoluteAnchor>
    <xdr:pos x="0" y="0"/>
    <xdr:ext cx="530678" cy="416718"/>
    <xdr:grpSp>
      <xdr:nvGrpSpPr>
        <xdr:cNvPr id="2" name="HOME">
          <a:hlinkClick xmlns:r="http://schemas.openxmlformats.org/officeDocument/2006/relationships" r:id="rId1"/>
          <a:extLst>
            <a:ext uri="{FF2B5EF4-FFF2-40B4-BE49-F238E27FC236}">
              <a16:creationId xmlns:a16="http://schemas.microsoft.com/office/drawing/2014/main" id="{AFCA37E3-7056-41FE-A9AB-74C6E2244F69}"/>
            </a:ext>
          </a:extLst>
        </xdr:cNvPr>
        <xdr:cNvGrpSpPr>
          <a:grpSpLocks noChangeAspect="1"/>
        </xdr:cNvGrpSpPr>
      </xdr:nvGrpSpPr>
      <xdr:grpSpPr>
        <a:xfrm>
          <a:off x="0" y="0"/>
          <a:ext cx="530678" cy="416718"/>
          <a:chOff x="4337292" y="3176206"/>
          <a:chExt cx="486833" cy="496872"/>
        </a:xfrm>
      </xdr:grpSpPr>
      <xdr:sp macro="" textlink="">
        <xdr:nvSpPr>
          <xdr:cNvPr id="3" name="Rectángulo 2">
            <a:extLst>
              <a:ext uri="{FF2B5EF4-FFF2-40B4-BE49-F238E27FC236}">
                <a16:creationId xmlns:a16="http://schemas.microsoft.com/office/drawing/2014/main" id="{1AEC35B7-85B6-6CF8-B151-8391C100623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72F3BA0-0E0A-53BB-6DE2-6A1A9548F12C}"/>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880F098D-E5CE-C43B-BA8C-31C66B13498B}"/>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absoluteAnchor>
  <xdr:twoCellAnchor editAs="oneCell">
    <xdr:from>
      <xdr:col>1</xdr:col>
      <xdr:colOff>23812</xdr:colOff>
      <xdr:row>0</xdr:row>
      <xdr:rowOff>142875</xdr:rowOff>
    </xdr:from>
    <xdr:to>
      <xdr:col>10</xdr:col>
      <xdr:colOff>1343</xdr:colOff>
      <xdr:row>2</xdr:row>
      <xdr:rowOff>11432</xdr:rowOff>
    </xdr:to>
    <xdr:pic>
      <xdr:nvPicPr>
        <xdr:cNvPr id="6" name="Picture 6">
          <a:extLst>
            <a:ext uri="{FF2B5EF4-FFF2-40B4-BE49-F238E27FC236}">
              <a16:creationId xmlns:a16="http://schemas.microsoft.com/office/drawing/2014/main" id="{0C7CDFBF-88CF-4D76-9100-9D5E05AAE69E}"/>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54428</xdr:colOff>
      <xdr:row>0</xdr:row>
      <xdr:rowOff>125638</xdr:rowOff>
    </xdr:from>
    <xdr:to>
      <xdr:col>0</xdr:col>
      <xdr:colOff>607626</xdr:colOff>
      <xdr:row>1</xdr:row>
      <xdr:rowOff>194868</xdr:rowOff>
    </xdr:to>
    <xdr:grpSp>
      <xdr:nvGrpSpPr>
        <xdr:cNvPr id="2" name="HOME">
          <a:hlinkClick xmlns:r="http://schemas.openxmlformats.org/officeDocument/2006/relationships" r:id="rId1"/>
          <a:extLst>
            <a:ext uri="{FF2B5EF4-FFF2-40B4-BE49-F238E27FC236}">
              <a16:creationId xmlns:a16="http://schemas.microsoft.com/office/drawing/2014/main" id="{33C421CD-44F4-404C-9DF7-285DA91D030F}"/>
            </a:ext>
          </a:extLst>
        </xdr:cNvPr>
        <xdr:cNvGrpSpPr>
          <a:grpSpLocks noChangeAspect="1"/>
        </xdr:cNvGrpSpPr>
      </xdr:nvGrpSpPr>
      <xdr:grpSpPr>
        <a:xfrm>
          <a:off x="54428" y="125638"/>
          <a:ext cx="553198" cy="320439"/>
          <a:chOff x="4337292" y="3176206"/>
          <a:chExt cx="486833" cy="496872"/>
        </a:xfrm>
      </xdr:grpSpPr>
      <xdr:sp macro="" textlink="">
        <xdr:nvSpPr>
          <xdr:cNvPr id="3" name="Rectángulo 2">
            <a:extLst>
              <a:ext uri="{FF2B5EF4-FFF2-40B4-BE49-F238E27FC236}">
                <a16:creationId xmlns:a16="http://schemas.microsoft.com/office/drawing/2014/main" id="{CF293432-C526-299B-78C4-219B6E1F11EA}"/>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1C03ADB-9FF3-748F-3DBD-0815A3C9A3E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D3129F0B-8964-3A00-B3D4-6E77F53CFC5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4</xdr:col>
      <xdr:colOff>114305</xdr:colOff>
      <xdr:row>2</xdr:row>
      <xdr:rowOff>11432</xdr:rowOff>
    </xdr:to>
    <xdr:pic>
      <xdr:nvPicPr>
        <xdr:cNvPr id="6" name="Picture 6">
          <a:extLst>
            <a:ext uri="{FF2B5EF4-FFF2-40B4-BE49-F238E27FC236}">
              <a16:creationId xmlns:a16="http://schemas.microsoft.com/office/drawing/2014/main" id="{59D281BB-B9FB-4701-B058-8AA6C5E9C4B8}"/>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6</xdr:col>
      <xdr:colOff>287554</xdr:colOff>
      <xdr:row>2</xdr:row>
      <xdr:rowOff>11432</xdr:rowOff>
    </xdr:to>
    <xdr:pic>
      <xdr:nvPicPr>
        <xdr:cNvPr id="2" name="Picture 6">
          <a:extLst>
            <a:ext uri="{FF2B5EF4-FFF2-40B4-BE49-F238E27FC236}">
              <a16:creationId xmlns:a16="http://schemas.microsoft.com/office/drawing/2014/main" id="{6D3BB3EE-C616-45E7-BFA9-AB69CDC923FE}"/>
            </a:ext>
          </a:extLst>
        </xdr:cNvPr>
        <xdr:cNvPicPr>
          <a:picLocks noChangeAspect="1"/>
        </xdr:cNvPicPr>
      </xdr:nvPicPr>
      <xdr:blipFill>
        <a:blip xmlns:r="http://schemas.openxmlformats.org/officeDocument/2006/relationships" r:embed="rId1"/>
        <a:stretch>
          <a:fillRect/>
        </a:stretch>
      </xdr:blipFill>
      <xdr:spPr>
        <a:xfrm>
          <a:off x="622526" y="142875"/>
          <a:ext cx="10638665" cy="369300"/>
        </a:xfrm>
        <a:prstGeom prst="rect">
          <a:avLst/>
        </a:prstGeom>
      </xdr:spPr>
    </xdr:pic>
    <xdr:clientData/>
  </xdr:twoCellAnchor>
  <xdr:twoCellAnchor editAs="absolute">
    <xdr:from>
      <xdr:col>0</xdr:col>
      <xdr:colOff>43543</xdr:colOff>
      <xdr:row>0</xdr:row>
      <xdr:rowOff>108856</xdr:rowOff>
    </xdr:from>
    <xdr:to>
      <xdr:col>0</xdr:col>
      <xdr:colOff>520793</xdr:colOff>
      <xdr:row>1</xdr:row>
      <xdr:rowOff>195943</xdr:rowOff>
    </xdr:to>
    <xdr:grpSp>
      <xdr:nvGrpSpPr>
        <xdr:cNvPr id="3" name="HOME">
          <a:hlinkClick xmlns:r="http://schemas.openxmlformats.org/officeDocument/2006/relationships" r:id="rId2"/>
          <a:extLst>
            <a:ext uri="{FF2B5EF4-FFF2-40B4-BE49-F238E27FC236}">
              <a16:creationId xmlns:a16="http://schemas.microsoft.com/office/drawing/2014/main" id="{48A4B6A8-4571-4BCB-B093-7F9CD3829BB5}"/>
            </a:ext>
          </a:extLst>
        </xdr:cNvPr>
        <xdr:cNvGrpSpPr>
          <a:grpSpLocks noChangeAspect="1"/>
        </xdr:cNvGrpSpPr>
      </xdr:nvGrpSpPr>
      <xdr:grpSpPr>
        <a:xfrm>
          <a:off x="43543" y="108856"/>
          <a:ext cx="477250" cy="338296"/>
          <a:chOff x="4337292" y="3176206"/>
          <a:chExt cx="486833" cy="496872"/>
        </a:xfrm>
      </xdr:grpSpPr>
      <xdr:sp macro="" textlink="">
        <xdr:nvSpPr>
          <xdr:cNvPr id="4" name="Rectángulo 3">
            <a:extLst>
              <a:ext uri="{FF2B5EF4-FFF2-40B4-BE49-F238E27FC236}">
                <a16:creationId xmlns:a16="http://schemas.microsoft.com/office/drawing/2014/main" id="{AB7C80FC-C306-73B7-FB18-0F3FBD8F464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Triángulo isósceles 4">
            <a:extLst>
              <a:ext uri="{FF2B5EF4-FFF2-40B4-BE49-F238E27FC236}">
                <a16:creationId xmlns:a16="http://schemas.microsoft.com/office/drawing/2014/main" id="{5A40C69B-AAA7-CCB5-7193-ACA36B0C56F9}"/>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6" name="Rectángulo 5">
            <a:extLst>
              <a:ext uri="{FF2B5EF4-FFF2-40B4-BE49-F238E27FC236}">
                <a16:creationId xmlns:a16="http://schemas.microsoft.com/office/drawing/2014/main" id="{BA2C34CA-0335-489E-76A8-60E48DC502E4}"/>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3812</xdr:colOff>
      <xdr:row>0</xdr:row>
      <xdr:rowOff>142875</xdr:rowOff>
    </xdr:from>
    <xdr:to>
      <xdr:col>7</xdr:col>
      <xdr:colOff>307650</xdr:colOff>
      <xdr:row>2</xdr:row>
      <xdr:rowOff>11432</xdr:rowOff>
    </xdr:to>
    <xdr:pic>
      <xdr:nvPicPr>
        <xdr:cNvPr id="2" name="Picture 6">
          <a:extLst>
            <a:ext uri="{FF2B5EF4-FFF2-40B4-BE49-F238E27FC236}">
              <a16:creationId xmlns:a16="http://schemas.microsoft.com/office/drawing/2014/main" id="{2254BEB2-3B0A-4CEE-BF19-9CAE232FD34B}"/>
            </a:ext>
          </a:extLst>
        </xdr:cNvPr>
        <xdr:cNvPicPr>
          <a:picLocks noChangeAspect="1"/>
        </xdr:cNvPicPr>
      </xdr:nvPicPr>
      <xdr:blipFill>
        <a:blip xmlns:r="http://schemas.openxmlformats.org/officeDocument/2006/relationships" r:embed="rId1"/>
        <a:stretch>
          <a:fillRect/>
        </a:stretch>
      </xdr:blipFill>
      <xdr:spPr>
        <a:xfrm>
          <a:off x="648652" y="7221855"/>
          <a:ext cx="10641931" cy="371477"/>
        </a:xfrm>
        <a:prstGeom prst="rect">
          <a:avLst/>
        </a:prstGeom>
      </xdr:spPr>
    </xdr:pic>
    <xdr:clientData/>
  </xdr:twoCellAnchor>
  <xdr:twoCellAnchor editAs="absolute">
    <xdr:from>
      <xdr:col>0</xdr:col>
      <xdr:colOff>43544</xdr:colOff>
      <xdr:row>0</xdr:row>
      <xdr:rowOff>97974</xdr:rowOff>
    </xdr:from>
    <xdr:to>
      <xdr:col>0</xdr:col>
      <xdr:colOff>536185</xdr:colOff>
      <xdr:row>1</xdr:row>
      <xdr:rowOff>195944</xdr:rowOff>
    </xdr:to>
    <xdr:grpSp>
      <xdr:nvGrpSpPr>
        <xdr:cNvPr id="3" name="HOME">
          <a:hlinkClick xmlns:r="http://schemas.openxmlformats.org/officeDocument/2006/relationships" r:id="rId2"/>
          <a:extLst>
            <a:ext uri="{FF2B5EF4-FFF2-40B4-BE49-F238E27FC236}">
              <a16:creationId xmlns:a16="http://schemas.microsoft.com/office/drawing/2014/main" id="{77A8A4C4-B9D8-4FC7-BA66-CE8C9333819D}"/>
            </a:ext>
          </a:extLst>
        </xdr:cNvPr>
        <xdr:cNvGrpSpPr>
          <a:grpSpLocks noChangeAspect="1"/>
        </xdr:cNvGrpSpPr>
      </xdr:nvGrpSpPr>
      <xdr:grpSpPr>
        <a:xfrm>
          <a:off x="43544" y="97974"/>
          <a:ext cx="492641" cy="349179"/>
          <a:chOff x="4337292" y="3176206"/>
          <a:chExt cx="486833" cy="496872"/>
        </a:xfrm>
      </xdr:grpSpPr>
      <xdr:sp macro="" textlink="">
        <xdr:nvSpPr>
          <xdr:cNvPr id="4" name="Rectángulo 3">
            <a:extLst>
              <a:ext uri="{FF2B5EF4-FFF2-40B4-BE49-F238E27FC236}">
                <a16:creationId xmlns:a16="http://schemas.microsoft.com/office/drawing/2014/main" id="{4228532A-830A-6718-9E37-59F35B448ED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Triángulo isósceles 4">
            <a:extLst>
              <a:ext uri="{FF2B5EF4-FFF2-40B4-BE49-F238E27FC236}">
                <a16:creationId xmlns:a16="http://schemas.microsoft.com/office/drawing/2014/main" id="{2242823B-D6EF-246B-27FE-2F9542ECC4A5}"/>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6" name="Rectángulo 5">
            <a:extLst>
              <a:ext uri="{FF2B5EF4-FFF2-40B4-BE49-F238E27FC236}">
                <a16:creationId xmlns:a16="http://schemas.microsoft.com/office/drawing/2014/main" id="{068429B7-5D6C-F5AB-C368-587024791AB7}"/>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91121</xdr:rowOff>
    </xdr:to>
    <xdr:grpSp>
      <xdr:nvGrpSpPr>
        <xdr:cNvPr id="2" name="HOME">
          <a:hlinkClick xmlns:r="http://schemas.openxmlformats.org/officeDocument/2006/relationships" r:id="rId1"/>
          <a:extLst>
            <a:ext uri="{FF2B5EF4-FFF2-40B4-BE49-F238E27FC236}">
              <a16:creationId xmlns:a16="http://schemas.microsoft.com/office/drawing/2014/main" id="{A4AB31ED-C839-40D8-96E0-1CD37541B735}"/>
            </a:ext>
          </a:extLst>
        </xdr:cNvPr>
        <xdr:cNvGrpSpPr>
          <a:grpSpLocks noChangeAspect="1"/>
        </xdr:cNvGrpSpPr>
      </xdr:nvGrpSpPr>
      <xdr:grpSpPr>
        <a:xfrm>
          <a:off x="0" y="0"/>
          <a:ext cx="535780" cy="442330"/>
          <a:chOff x="4337292" y="3176206"/>
          <a:chExt cx="486833" cy="496872"/>
        </a:xfrm>
      </xdr:grpSpPr>
      <xdr:sp macro="" textlink="">
        <xdr:nvSpPr>
          <xdr:cNvPr id="3" name="Rectángulo 2">
            <a:extLst>
              <a:ext uri="{FF2B5EF4-FFF2-40B4-BE49-F238E27FC236}">
                <a16:creationId xmlns:a16="http://schemas.microsoft.com/office/drawing/2014/main" id="{F1D069C7-FCBE-83F5-B1B1-6D6F588B09A6}"/>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7303CBEC-A969-8768-C97B-D226006761D2}"/>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4DD5C874-2A10-6807-0340-B9CD72B2BDB9}"/>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11</xdr:col>
      <xdr:colOff>224166</xdr:colOff>
      <xdr:row>2</xdr:row>
      <xdr:rowOff>11432</xdr:rowOff>
    </xdr:to>
    <xdr:pic>
      <xdr:nvPicPr>
        <xdr:cNvPr id="6" name="Picture 6">
          <a:extLst>
            <a:ext uri="{FF2B5EF4-FFF2-40B4-BE49-F238E27FC236}">
              <a16:creationId xmlns:a16="http://schemas.microsoft.com/office/drawing/2014/main" id="{B430A6C8-A2EF-4AE6-8A7B-782741A5BDA7}"/>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84353</xdr:rowOff>
    </xdr:to>
    <xdr:grpSp>
      <xdr:nvGrpSpPr>
        <xdr:cNvPr id="2" name="HOME">
          <a:hlinkClick xmlns:r="http://schemas.openxmlformats.org/officeDocument/2006/relationships" r:id="rId1"/>
          <a:extLst>
            <a:ext uri="{FF2B5EF4-FFF2-40B4-BE49-F238E27FC236}">
              <a16:creationId xmlns:a16="http://schemas.microsoft.com/office/drawing/2014/main" id="{B5A656CA-543C-4DFA-8620-EA6D446E7741}"/>
            </a:ext>
          </a:extLst>
        </xdr:cNvPr>
        <xdr:cNvGrpSpPr>
          <a:grpSpLocks noChangeAspect="1"/>
        </xdr:cNvGrpSpPr>
      </xdr:nvGrpSpPr>
      <xdr:grpSpPr>
        <a:xfrm>
          <a:off x="0" y="0"/>
          <a:ext cx="535780" cy="435562"/>
          <a:chOff x="4337292" y="3176206"/>
          <a:chExt cx="486833" cy="496872"/>
        </a:xfrm>
      </xdr:grpSpPr>
      <xdr:sp macro="" textlink="">
        <xdr:nvSpPr>
          <xdr:cNvPr id="3" name="Rectángulo 2">
            <a:extLst>
              <a:ext uri="{FF2B5EF4-FFF2-40B4-BE49-F238E27FC236}">
                <a16:creationId xmlns:a16="http://schemas.microsoft.com/office/drawing/2014/main" id="{681B14B1-7382-491C-63B2-28D051D074E4}"/>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5DBA253D-AF6D-2C66-F1C7-43515FFC32B6}"/>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BF21FB81-B19E-0B33-EDF6-A61B892FB555}"/>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560534</xdr:colOff>
      <xdr:row>2</xdr:row>
      <xdr:rowOff>11432</xdr:rowOff>
    </xdr:to>
    <xdr:pic>
      <xdr:nvPicPr>
        <xdr:cNvPr id="6" name="Picture 6">
          <a:extLst>
            <a:ext uri="{FF2B5EF4-FFF2-40B4-BE49-F238E27FC236}">
              <a16:creationId xmlns:a16="http://schemas.microsoft.com/office/drawing/2014/main" id="{98D6DF34-1EA0-4D5A-8B18-DB4B7F5CB928}"/>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0</xdr:col>
      <xdr:colOff>535780</xdr:colOff>
      <xdr:row>1</xdr:row>
      <xdr:rowOff>128473</xdr:rowOff>
    </xdr:to>
    <xdr:grpSp>
      <xdr:nvGrpSpPr>
        <xdr:cNvPr id="2" name="HOME">
          <a:hlinkClick xmlns:r="http://schemas.openxmlformats.org/officeDocument/2006/relationships" r:id="rId1"/>
          <a:extLst>
            <a:ext uri="{FF2B5EF4-FFF2-40B4-BE49-F238E27FC236}">
              <a16:creationId xmlns:a16="http://schemas.microsoft.com/office/drawing/2014/main" id="{C39630E3-715A-4068-A617-996B8DB5705B}"/>
            </a:ext>
          </a:extLst>
        </xdr:cNvPr>
        <xdr:cNvGrpSpPr>
          <a:grpSpLocks noChangeAspect="1"/>
        </xdr:cNvGrpSpPr>
      </xdr:nvGrpSpPr>
      <xdr:grpSpPr>
        <a:xfrm>
          <a:off x="0" y="0"/>
          <a:ext cx="535780" cy="379682"/>
          <a:chOff x="4337292" y="3176206"/>
          <a:chExt cx="486833" cy="496872"/>
        </a:xfrm>
      </xdr:grpSpPr>
      <xdr:sp macro="" textlink="">
        <xdr:nvSpPr>
          <xdr:cNvPr id="3" name="Rectángulo 2">
            <a:extLst>
              <a:ext uri="{FF2B5EF4-FFF2-40B4-BE49-F238E27FC236}">
                <a16:creationId xmlns:a16="http://schemas.microsoft.com/office/drawing/2014/main" id="{42AB86F7-05DF-ABD2-22C9-2717CE64006C}"/>
              </a:ext>
            </a:extLst>
          </xdr:cNvPr>
          <xdr:cNvSpPr/>
        </xdr:nvSpPr>
        <xdr:spPr>
          <a:xfrm>
            <a:off x="4421715" y="3354255"/>
            <a:ext cx="317500" cy="318823"/>
          </a:xfrm>
          <a:prstGeom prst="rect">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4" name="Triángulo isósceles 3">
            <a:extLst>
              <a:ext uri="{FF2B5EF4-FFF2-40B4-BE49-F238E27FC236}">
                <a16:creationId xmlns:a16="http://schemas.microsoft.com/office/drawing/2014/main" id="{6C973F80-564E-2158-A370-EC7E0CD64CFD}"/>
              </a:ext>
            </a:extLst>
          </xdr:cNvPr>
          <xdr:cNvSpPr/>
        </xdr:nvSpPr>
        <xdr:spPr>
          <a:xfrm>
            <a:off x="4337292" y="3176206"/>
            <a:ext cx="486833" cy="201085"/>
          </a:xfrm>
          <a:prstGeom prst="triangle">
            <a:avLst/>
          </a:prstGeom>
          <a:solidFill>
            <a:srgbClr val="FF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sp macro="" textlink="">
        <xdr:nvSpPr>
          <xdr:cNvPr id="5" name="Rectángulo 4">
            <a:extLst>
              <a:ext uri="{FF2B5EF4-FFF2-40B4-BE49-F238E27FC236}">
                <a16:creationId xmlns:a16="http://schemas.microsoft.com/office/drawing/2014/main" id="{3D4AA8D9-E7BD-51D1-BA48-58E0D6274CFF}"/>
              </a:ext>
            </a:extLst>
          </xdr:cNvPr>
          <xdr:cNvSpPr/>
        </xdr:nvSpPr>
        <xdr:spPr>
          <a:xfrm>
            <a:off x="4551643" y="3530202"/>
            <a:ext cx="63774" cy="142876"/>
          </a:xfrm>
          <a:prstGeom prst="rect">
            <a:avLst/>
          </a:prstGeom>
          <a:solidFill>
            <a:schemeClr val="bg1"/>
          </a:solidFill>
          <a:ln>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t" anchorCtr="0" forceAA="0" compatLnSpc="1">
            <a:prstTxWarp prst="textNoShape">
              <a:avLst/>
            </a:prstTxWarp>
            <a:noAutofit/>
          </a:bodyPr>
          <a:lstStyle>
            <a:defPPr>
              <a:defRPr lang="es-E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100"/>
          </a:p>
        </xdr:txBody>
      </xdr:sp>
    </xdr:grpSp>
    <xdr:clientData/>
  </xdr:twoCellAnchor>
  <xdr:twoCellAnchor editAs="oneCell">
    <xdr:from>
      <xdr:col>1</xdr:col>
      <xdr:colOff>23812</xdr:colOff>
      <xdr:row>0</xdr:row>
      <xdr:rowOff>142875</xdr:rowOff>
    </xdr:from>
    <xdr:to>
      <xdr:col>8</xdr:col>
      <xdr:colOff>822294</xdr:colOff>
      <xdr:row>2</xdr:row>
      <xdr:rowOff>11432</xdr:rowOff>
    </xdr:to>
    <xdr:pic>
      <xdr:nvPicPr>
        <xdr:cNvPr id="6" name="Picture 6">
          <a:extLst>
            <a:ext uri="{FF2B5EF4-FFF2-40B4-BE49-F238E27FC236}">
              <a16:creationId xmlns:a16="http://schemas.microsoft.com/office/drawing/2014/main" id="{65129772-7077-4749-A72A-75024146DFBC}"/>
            </a:ext>
          </a:extLst>
        </xdr:cNvPr>
        <xdr:cNvPicPr>
          <a:picLocks noChangeAspect="1"/>
        </xdr:cNvPicPr>
      </xdr:nvPicPr>
      <xdr:blipFill>
        <a:blip xmlns:r="http://schemas.openxmlformats.org/officeDocument/2006/relationships" r:embed="rId2"/>
        <a:stretch>
          <a:fillRect/>
        </a:stretch>
      </xdr:blipFill>
      <xdr:spPr>
        <a:xfrm>
          <a:off x="648652" y="7221855"/>
          <a:ext cx="10641931" cy="371477"/>
        </a:xfrm>
        <a:prstGeom prst="rect">
          <a:avLst/>
        </a:prstGeom>
      </xdr:spPr>
    </xdr:pic>
    <xdr:clientData/>
  </xdr:twoCellAnchor>
</xdr:wsDr>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6496-2629-42A4-9DF6-74A6A4F60461}">
  <sheetPr codeName="Hoja59"/>
  <dimension ref="A1:I43"/>
  <sheetViews>
    <sheetView showGridLines="0" tabSelected="1" zoomScale="70" zoomScaleNormal="70" workbookViewId="0"/>
  </sheetViews>
  <sheetFormatPr baseColWidth="10" defaultColWidth="9.09765625" defaultRowHeight="14.4"/>
  <cols>
    <col min="1" max="1" width="9.09765625" style="8"/>
    <col min="2" max="2" width="11.69921875" style="8" customWidth="1"/>
    <col min="3" max="3" width="120.09765625" style="8" bestFit="1" customWidth="1"/>
    <col min="4" max="4" width="9.296875" style="8" bestFit="1" customWidth="1"/>
    <col min="5" max="16384" width="9.09765625" style="8"/>
  </cols>
  <sheetData>
    <row r="1" spans="1:4" s="4" customFormat="1" ht="26.05">
      <c r="A1" s="1" t="s">
        <v>0</v>
      </c>
      <c r="B1" s="2"/>
      <c r="C1" s="3"/>
    </row>
    <row r="2" spans="1:4" s="4" customFormat="1" ht="26.05">
      <c r="B2" s="2"/>
      <c r="C2" s="3"/>
    </row>
    <row r="3" spans="1:4" s="4" customFormat="1" ht="26.05">
      <c r="A3" s="5"/>
      <c r="B3" s="6" t="s">
        <v>1</v>
      </c>
      <c r="C3" s="7"/>
    </row>
    <row r="6" spans="1:4" ht="18.850000000000001" thickBot="1">
      <c r="B6" s="9" t="s">
        <v>2</v>
      </c>
      <c r="C6" s="10"/>
      <c r="D6" s="11"/>
    </row>
    <row r="7" spans="1:4" ht="16.100000000000001">
      <c r="B7" s="12" t="s">
        <v>3</v>
      </c>
      <c r="C7" s="13" t="s">
        <v>4</v>
      </c>
      <c r="D7" s="176" t="s">
        <v>305</v>
      </c>
    </row>
    <row r="8" spans="1:4" ht="16.100000000000001">
      <c r="B8" s="14"/>
      <c r="C8" s="15"/>
      <c r="D8" s="15"/>
    </row>
    <row r="9" spans="1:4" ht="18.850000000000001" thickBot="1">
      <c r="B9" s="9" t="s">
        <v>5</v>
      </c>
      <c r="C9" s="10"/>
      <c r="D9" s="10"/>
    </row>
    <row r="10" spans="1:4" ht="16.100000000000001">
      <c r="B10" s="12" t="s">
        <v>6</v>
      </c>
      <c r="C10" s="13" t="s">
        <v>7</v>
      </c>
      <c r="D10" s="176" t="s">
        <v>306</v>
      </c>
    </row>
    <row r="11" spans="1:4" ht="16.100000000000001">
      <c r="A11"/>
      <c r="B11" s="12" t="s">
        <v>8</v>
      </c>
      <c r="C11" s="13" t="s">
        <v>9</v>
      </c>
      <c r="D11" s="176" t="s">
        <v>307</v>
      </c>
    </row>
    <row r="12" spans="1:4" ht="16.100000000000001">
      <c r="A12"/>
      <c r="B12" s="12" t="s">
        <v>10</v>
      </c>
      <c r="C12" s="13" t="s">
        <v>11</v>
      </c>
      <c r="D12" s="176" t="s">
        <v>308</v>
      </c>
    </row>
    <row r="13" spans="1:4" ht="16.100000000000001">
      <c r="A13"/>
      <c r="B13" s="12" t="s">
        <v>12</v>
      </c>
      <c r="C13" s="13" t="s">
        <v>13</v>
      </c>
      <c r="D13" s="176" t="s">
        <v>309</v>
      </c>
    </row>
    <row r="14" spans="1:4" ht="16.100000000000001">
      <c r="B14" s="14"/>
      <c r="C14" s="15"/>
      <c r="D14" s="15"/>
    </row>
    <row r="15" spans="1:4" ht="18.850000000000001" thickBot="1">
      <c r="B15" s="9" t="s">
        <v>14</v>
      </c>
      <c r="C15" s="10"/>
      <c r="D15" s="10"/>
    </row>
    <row r="16" spans="1:4" ht="16.100000000000001">
      <c r="B16" s="12" t="s">
        <v>15</v>
      </c>
      <c r="C16" s="13" t="s">
        <v>16</v>
      </c>
      <c r="D16" s="176" t="s">
        <v>310</v>
      </c>
    </row>
    <row r="17" spans="1:4" ht="16.100000000000001">
      <c r="B17" s="14"/>
      <c r="C17" s="15"/>
      <c r="D17" s="15"/>
    </row>
    <row r="18" spans="1:4" ht="16.100000000000001">
      <c r="B18" s="16"/>
      <c r="C18" s="17"/>
      <c r="D18" s="17"/>
    </row>
    <row r="19" spans="1:4" ht="18.850000000000001" thickBot="1">
      <c r="B19" s="9" t="s">
        <v>17</v>
      </c>
      <c r="C19" s="10"/>
      <c r="D19" s="10"/>
    </row>
    <row r="20" spans="1:4" ht="16.100000000000001">
      <c r="B20" s="12" t="s">
        <v>18</v>
      </c>
      <c r="C20" s="13" t="s">
        <v>19</v>
      </c>
      <c r="D20" s="176" t="s">
        <v>311</v>
      </c>
    </row>
    <row r="21" spans="1:4" ht="16.100000000000001">
      <c r="B21" s="16"/>
      <c r="C21" s="17"/>
      <c r="D21" s="17"/>
    </row>
    <row r="22" spans="1:4" ht="18.850000000000001" thickBot="1">
      <c r="B22" s="9" t="s">
        <v>20</v>
      </c>
      <c r="C22" s="10"/>
      <c r="D22" s="10"/>
    </row>
    <row r="23" spans="1:4" ht="16.100000000000001">
      <c r="A23"/>
      <c r="B23" s="12" t="s">
        <v>21</v>
      </c>
      <c r="C23" s="13" t="s">
        <v>22</v>
      </c>
      <c r="D23" s="176" t="s">
        <v>312</v>
      </c>
    </row>
    <row r="24" spans="1:4" ht="16.100000000000001">
      <c r="A24"/>
      <c r="B24" s="12" t="s">
        <v>23</v>
      </c>
      <c r="C24" s="13" t="s">
        <v>24</v>
      </c>
      <c r="D24" s="176" t="s">
        <v>313</v>
      </c>
    </row>
    <row r="25" spans="1:4" ht="14.95" customHeight="1"/>
    <row r="26" spans="1:4" ht="18.3">
      <c r="B26" s="18" t="s">
        <v>25</v>
      </c>
      <c r="C26" s="19"/>
      <c r="D26" s="20"/>
    </row>
    <row r="27" spans="1:4" ht="14.95" customHeight="1">
      <c r="B27" s="206" t="s">
        <v>26</v>
      </c>
      <c r="C27" s="206"/>
      <c r="D27" s="206"/>
    </row>
    <row r="28" spans="1:4" ht="14.95" customHeight="1">
      <c r="B28" s="206"/>
      <c r="C28" s="206"/>
      <c r="D28" s="206"/>
    </row>
    <row r="29" spans="1:4">
      <c r="B29" s="206"/>
      <c r="C29" s="206"/>
      <c r="D29" s="206"/>
    </row>
    <row r="37" spans="2:9" s="21" customFormat="1" ht="14.95" customHeight="1">
      <c r="B37"/>
      <c r="C37"/>
      <c r="D37"/>
      <c r="E37"/>
      <c r="F37"/>
      <c r="G37"/>
      <c r="H37"/>
      <c r="I37"/>
    </row>
    <row r="38" spans="2:9" s="21" customFormat="1" ht="14.95" customHeight="1">
      <c r="B38"/>
      <c r="C38"/>
      <c r="D38"/>
      <c r="E38"/>
      <c r="F38"/>
      <c r="G38"/>
      <c r="H38"/>
      <c r="I38"/>
    </row>
    <row r="43" spans="2:9" ht="16.100000000000001">
      <c r="B43" s="14"/>
      <c r="C43" s="20"/>
      <c r="D43" s="20"/>
    </row>
  </sheetData>
  <mergeCells count="1">
    <mergeCell ref="B27:D29"/>
  </mergeCells>
  <hyperlinks>
    <hyperlink ref="D7" location="'Tabla 1'!A1" display="'Tabla 1'!A1" xr:uid="{7D36AAFB-350D-44C9-A542-4304DC59375D}"/>
    <hyperlink ref="D10" location="'Tabla 2'!A1" display="'Tabla 2'!A1" xr:uid="{BB60624C-90FA-4DB5-B9F2-216B3E7D3E01}"/>
    <hyperlink ref="D11" location="'Tabla 3'!A1" display="'Tabla 3'!A1" xr:uid="{406301DE-0CE2-4A2C-9BFF-3D523FC846E9}"/>
    <hyperlink ref="D12" location="'Tabla 4'!A1" display="'Tabla 4'!A1" xr:uid="{076DF2D4-EBA2-49E6-9B10-7F2FA69461E1}"/>
    <hyperlink ref="D13" location="'Tabla 5'!A1" display="'Tabla 5'!A1" xr:uid="{9E31A103-27B7-4C42-90F4-756F5D14A673}"/>
    <hyperlink ref="D16" location="'Tabla 6'!A1" display="'Tabla 6'!A1" xr:uid="{8063E7E5-66F3-4FEE-9CAD-B71BF2C45049}"/>
    <hyperlink ref="D20" location="'Tabla 7'!A1" display="'Tabla 7'!A1" xr:uid="{70B210B9-660A-4674-9E18-BACA60EE2639}"/>
    <hyperlink ref="D23" location="'Tabla 8'!A1" display="'Tabla 8'!A1" xr:uid="{B444B71D-208E-4E8C-83F3-F46E58C3C377}"/>
    <hyperlink ref="D24" location="'Tabla 9'!A1" display="'Tabla 9'!A1" xr:uid="{73A66697-733E-4027-B7F8-395BD276F5CD}"/>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D0023-6A27-4CA5-8783-C54C19ED6CAD}">
  <sheetPr codeName="Hoja8"/>
  <dimension ref="B1:D18"/>
  <sheetViews>
    <sheetView zoomScale="70" zoomScaleNormal="70" workbookViewId="0"/>
  </sheetViews>
  <sheetFormatPr baseColWidth="10" defaultColWidth="9.09765625" defaultRowHeight="14.4"/>
  <cols>
    <col min="1" max="2" width="9.09765625" style="8"/>
    <col min="3" max="3" width="116" style="8" bestFit="1" customWidth="1"/>
    <col min="4" max="4" width="65.8984375" style="8" customWidth="1"/>
    <col min="5" max="8" width="9.09765625" style="8"/>
    <col min="9" max="9" width="10.796875" style="8" bestFit="1" customWidth="1"/>
    <col min="10" max="16384" width="9.09765625" style="8"/>
  </cols>
  <sheetData>
    <row r="1" spans="2:4" ht="19.95" customHeight="1">
      <c r="B1"/>
      <c r="C1"/>
    </row>
    <row r="2" spans="2:4" ht="19.95" customHeight="1">
      <c r="B2"/>
      <c r="C2"/>
    </row>
    <row r="3" spans="2:4" ht="19.95" customHeight="1"/>
    <row r="4" spans="2:4" ht="19.95" customHeight="1"/>
    <row r="6" spans="2:4" s="4" customFormat="1" ht="26.05">
      <c r="B6" s="168" t="s">
        <v>288</v>
      </c>
    </row>
    <row r="10" spans="2:4" ht="16.100000000000001">
      <c r="B10" s="169"/>
      <c r="D10" s="170">
        <v>2026</v>
      </c>
    </row>
    <row r="11" spans="2:4" ht="28.8">
      <c r="B11" s="171" t="s">
        <v>289</v>
      </c>
      <c r="C11" s="172" t="s">
        <v>290</v>
      </c>
      <c r="D11" s="173"/>
    </row>
    <row r="12" spans="2:4" ht="409.6">
      <c r="B12" s="171" t="s">
        <v>291</v>
      </c>
      <c r="C12" s="174" t="s">
        <v>292</v>
      </c>
      <c r="D12" s="174" t="s">
        <v>315</v>
      </c>
    </row>
    <row r="13" spans="2:4" ht="112.45">
      <c r="B13" s="171" t="s">
        <v>293</v>
      </c>
      <c r="C13" s="174" t="s">
        <v>294</v>
      </c>
      <c r="D13" s="174" t="s">
        <v>316</v>
      </c>
    </row>
    <row r="14" spans="2:4" ht="240.95">
      <c r="B14" s="175" t="s">
        <v>295</v>
      </c>
      <c r="C14" s="174" t="s">
        <v>296</v>
      </c>
      <c r="D14" s="174" t="s">
        <v>317</v>
      </c>
    </row>
    <row r="15" spans="2:4" ht="144.55000000000001">
      <c r="B15" s="171" t="s">
        <v>297</v>
      </c>
      <c r="C15" s="174" t="s">
        <v>298</v>
      </c>
      <c r="D15" s="174" t="s">
        <v>318</v>
      </c>
    </row>
    <row r="16" spans="2:4" ht="176.7">
      <c r="B16" s="175" t="s">
        <v>299</v>
      </c>
      <c r="C16" s="174" t="s">
        <v>300</v>
      </c>
      <c r="D16" s="174" t="s">
        <v>319</v>
      </c>
    </row>
    <row r="17" spans="2:4" ht="192.75">
      <c r="B17" s="171" t="s">
        <v>301</v>
      </c>
      <c r="C17" s="174" t="s">
        <v>302</v>
      </c>
      <c r="D17" s="174" t="s">
        <v>320</v>
      </c>
    </row>
    <row r="18" spans="2:4" ht="48.2">
      <c r="B18" s="171" t="s">
        <v>303</v>
      </c>
      <c r="C18" s="174" t="s">
        <v>304</v>
      </c>
      <c r="D18" s="174" t="s">
        <v>321</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EF749F-D274-4443-B2C7-2A8F082A4094}">
  <sheetPr codeName="Hoja5">
    <tabColor rgb="FF00B0F0"/>
  </sheetPr>
  <dimension ref="B1:XEC156"/>
  <sheetViews>
    <sheetView showGridLines="0" zoomScale="70" zoomScaleNormal="70" workbookViewId="0"/>
  </sheetViews>
  <sheetFormatPr baseColWidth="10" defaultColWidth="17.19921875" defaultRowHeight="0" customHeight="1" zeroHeight="1"/>
  <cols>
    <col min="1" max="1" width="9.69921875" style="51" customWidth="1"/>
    <col min="2" max="2" width="10.09765625" style="50" customWidth="1"/>
    <col min="3" max="3" width="64.69921875" style="51" customWidth="1"/>
    <col min="4" max="8" width="11.69921875" style="51" bestFit="1" customWidth="1"/>
    <col min="9" max="9" width="6" style="28" customWidth="1"/>
    <col min="10" max="16356" width="8.296875" style="51" customWidth="1"/>
    <col min="16357" max="16357" width="19.796875" style="51" customWidth="1"/>
    <col min="16358" max="16358" width="17.19921875" style="51" customWidth="1"/>
    <col min="16359" max="16384" width="17.19921875" style="51"/>
  </cols>
  <sheetData>
    <row r="1" spans="2:9" ht="19.95" customHeight="1">
      <c r="B1"/>
      <c r="C1"/>
    </row>
    <row r="2" spans="2:9" ht="19.95" customHeight="1">
      <c r="B2"/>
      <c r="C2"/>
    </row>
    <row r="3" spans="2:9" ht="19.95" customHeight="1"/>
    <row r="4" spans="2:9" ht="19.95" customHeight="1"/>
    <row r="5" spans="2:9" s="22" customFormat="1" ht="26.05">
      <c r="C5" s="23" t="s">
        <v>4</v>
      </c>
      <c r="D5" s="25"/>
      <c r="E5" s="25"/>
      <c r="F5" s="25"/>
      <c r="G5" s="25"/>
      <c r="H5" s="25"/>
      <c r="I5" s="24"/>
    </row>
    <row r="6" spans="2:9" s="26" customFormat="1" ht="14.95" customHeight="1">
      <c r="B6" s="27"/>
      <c r="C6" s="25"/>
      <c r="D6" s="25"/>
      <c r="E6" s="25"/>
      <c r="F6" s="25"/>
      <c r="G6" s="25"/>
      <c r="H6" s="25"/>
      <c r="I6" s="28"/>
    </row>
    <row r="7" spans="2:9" s="26" customFormat="1" ht="16.100000000000001">
      <c r="D7" s="177" t="s">
        <v>125</v>
      </c>
      <c r="E7" s="177" t="s">
        <v>126</v>
      </c>
      <c r="F7" s="177" t="s">
        <v>127</v>
      </c>
      <c r="G7" s="177" t="s">
        <v>128</v>
      </c>
      <c r="H7" s="177" t="s">
        <v>129</v>
      </c>
    </row>
    <row r="8" spans="2:9" s="26" customFormat="1" ht="15.8" customHeight="1">
      <c r="C8" s="31" t="s">
        <v>27</v>
      </c>
      <c r="D8" s="29" t="s">
        <v>28</v>
      </c>
      <c r="E8" s="29" t="s">
        <v>29</v>
      </c>
      <c r="F8" s="29" t="s">
        <v>30</v>
      </c>
      <c r="G8" s="29" t="s">
        <v>31</v>
      </c>
      <c r="H8" s="29" t="s">
        <v>32</v>
      </c>
    </row>
    <row r="9" spans="2:9" s="26" customFormat="1" ht="16.350000000000001" customHeight="1">
      <c r="C9" s="33" t="s">
        <v>33</v>
      </c>
      <c r="D9" s="34"/>
      <c r="E9" s="34"/>
      <c r="F9" s="34"/>
      <c r="G9" s="34"/>
      <c r="H9" s="34"/>
    </row>
    <row r="10" spans="2:9" s="26" customFormat="1" ht="16.350000000000001" customHeight="1">
      <c r="B10" s="178">
        <v>1</v>
      </c>
      <c r="C10" s="35" t="s">
        <v>34</v>
      </c>
      <c r="D10" s="36">
        <v>86279</v>
      </c>
      <c r="E10" s="36">
        <v>84739</v>
      </c>
      <c r="F10" s="36">
        <v>82592.648608899995</v>
      </c>
      <c r="G10" s="36">
        <v>81252.906824999998</v>
      </c>
      <c r="H10" s="36">
        <v>82163.279431999996</v>
      </c>
    </row>
    <row r="11" spans="2:9" s="26" customFormat="1" ht="16.350000000000001" customHeight="1">
      <c r="B11" s="178">
        <v>2</v>
      </c>
      <c r="C11" s="35" t="s">
        <v>35</v>
      </c>
      <c r="D11" s="37">
        <v>95748</v>
      </c>
      <c r="E11" s="37">
        <v>94385</v>
      </c>
      <c r="F11" s="37">
        <v>93222.290921830005</v>
      </c>
      <c r="G11" s="37">
        <v>90830.487726000007</v>
      </c>
      <c r="H11" s="37">
        <v>92169.480347000004</v>
      </c>
    </row>
    <row r="12" spans="2:9" s="26" customFormat="1" ht="16.350000000000001" customHeight="1">
      <c r="B12" s="178">
        <v>3</v>
      </c>
      <c r="C12" s="35" t="s">
        <v>36</v>
      </c>
      <c r="D12" s="36">
        <v>113560</v>
      </c>
      <c r="E12" s="36">
        <v>111845</v>
      </c>
      <c r="F12" s="36">
        <v>109940.99501586</v>
      </c>
      <c r="G12" s="36">
        <v>107735.452258</v>
      </c>
      <c r="H12" s="36">
        <v>110088.243994</v>
      </c>
    </row>
    <row r="13" spans="2:9" s="26" customFormat="1" ht="16.350000000000001" customHeight="1">
      <c r="B13" s="179"/>
      <c r="C13" s="33" t="s">
        <v>37</v>
      </c>
      <c r="D13" s="38"/>
      <c r="E13" s="38"/>
      <c r="F13" s="38"/>
      <c r="G13" s="38"/>
      <c r="H13" s="38"/>
    </row>
    <row r="14" spans="2:9" s="26" customFormat="1" ht="16.350000000000001" customHeight="1">
      <c r="B14" s="178">
        <v>4</v>
      </c>
      <c r="C14" s="35" t="s">
        <v>37</v>
      </c>
      <c r="D14" s="36">
        <v>600511</v>
      </c>
      <c r="E14" s="36">
        <v>629430</v>
      </c>
      <c r="F14" s="36">
        <v>630753.40120477998</v>
      </c>
      <c r="G14" s="36">
        <v>625750.26763222995</v>
      </c>
      <c r="H14" s="36">
        <v>639124.29825562995</v>
      </c>
    </row>
    <row r="15" spans="2:9" s="26" customFormat="1" ht="16.350000000000001" customHeight="1">
      <c r="B15" s="178" t="s">
        <v>322</v>
      </c>
      <c r="C15" s="35" t="s">
        <v>38</v>
      </c>
      <c r="D15" s="36">
        <v>600511</v>
      </c>
      <c r="E15" s="36">
        <v>629430</v>
      </c>
      <c r="F15" s="36">
        <v>630753.40120477998</v>
      </c>
      <c r="G15" s="36">
        <v>625750.26763222995</v>
      </c>
      <c r="H15" s="36">
        <v>639124.29825562995</v>
      </c>
    </row>
    <row r="16" spans="2:9" s="26" customFormat="1" ht="16.350000000000001" customHeight="1">
      <c r="B16" s="179"/>
      <c r="C16" s="33" t="s">
        <v>39</v>
      </c>
      <c r="D16" s="38"/>
      <c r="E16" s="38"/>
      <c r="F16" s="38"/>
      <c r="G16" s="38"/>
      <c r="H16" s="38"/>
    </row>
    <row r="17" spans="2:8 16356:16357" s="26" customFormat="1" ht="16.350000000000001" customHeight="1">
      <c r="B17" s="178">
        <v>5</v>
      </c>
      <c r="C17" s="35" t="s">
        <v>40</v>
      </c>
      <c r="D17" s="39">
        <v>0.14369999999999999</v>
      </c>
      <c r="E17" s="39">
        <v>0.1346</v>
      </c>
      <c r="F17" s="39">
        <v>0.13094285096389999</v>
      </c>
      <c r="G17" s="39">
        <v>0.12984877678510001</v>
      </c>
      <c r="H17" s="39">
        <v>0.12855602526179999</v>
      </c>
    </row>
    <row r="18" spans="2:8 16356:16357" s="26" customFormat="1" ht="16.350000000000001" customHeight="1">
      <c r="B18" s="178" t="s">
        <v>323</v>
      </c>
      <c r="C18" s="35" t="s">
        <v>41</v>
      </c>
      <c r="D18" s="39">
        <v>0.14369999999999999</v>
      </c>
      <c r="E18" s="39">
        <v>0.1346</v>
      </c>
      <c r="F18" s="39">
        <v>0.13094285096389999</v>
      </c>
      <c r="G18" s="39">
        <v>0.12984877678510001</v>
      </c>
      <c r="H18" s="39">
        <v>0.12855602526179999</v>
      </c>
    </row>
    <row r="19" spans="2:8 16356:16357" s="26" customFormat="1" ht="16.350000000000001" customHeight="1">
      <c r="B19" s="180">
        <v>6</v>
      </c>
      <c r="C19" s="35" t="s">
        <v>42</v>
      </c>
      <c r="D19" s="39">
        <v>0.15939999999999999</v>
      </c>
      <c r="E19" s="39">
        <v>0.15</v>
      </c>
      <c r="F19" s="39">
        <v>0.14779514584270001</v>
      </c>
      <c r="G19" s="39">
        <v>0.1451545327654</v>
      </c>
      <c r="H19" s="39">
        <v>0.1442121361972</v>
      </c>
    </row>
    <row r="20" spans="2:8 16356:16357" s="26" customFormat="1" ht="16.350000000000001" customHeight="1">
      <c r="B20" s="178" t="s">
        <v>151</v>
      </c>
      <c r="C20" s="40" t="s">
        <v>43</v>
      </c>
      <c r="D20" s="39">
        <v>0.15939999999999999</v>
      </c>
      <c r="E20" s="39">
        <v>0.15</v>
      </c>
      <c r="F20" s="39">
        <v>0.14779514584270001</v>
      </c>
      <c r="G20" s="39">
        <v>0.1451545327654</v>
      </c>
      <c r="H20" s="39">
        <v>0.1442121361972</v>
      </c>
    </row>
    <row r="21" spans="2:8 16356:16357" s="26" customFormat="1" ht="16.350000000000001" customHeight="1">
      <c r="B21" s="178">
        <v>7</v>
      </c>
      <c r="C21" s="35" t="s">
        <v>44</v>
      </c>
      <c r="D21" s="39">
        <v>0.18909999999999999</v>
      </c>
      <c r="E21" s="39">
        <v>0.1777</v>
      </c>
      <c r="F21" s="39">
        <v>0.1743010736143</v>
      </c>
      <c r="G21" s="39">
        <v>0.17217004583260001</v>
      </c>
      <c r="H21" s="39">
        <v>0.17224856619359999</v>
      </c>
      <c r="XEB21" s="41"/>
      <c r="XEC21" s="42"/>
    </row>
    <row r="22" spans="2:8 16356:16357" s="26" customFormat="1" ht="16.350000000000001" customHeight="1">
      <c r="B22" s="178" t="s">
        <v>324</v>
      </c>
      <c r="C22" s="35" t="s">
        <v>45</v>
      </c>
      <c r="D22" s="39">
        <v>0.18909999999999999</v>
      </c>
      <c r="E22" s="39">
        <v>0.1777</v>
      </c>
      <c r="F22" s="39">
        <v>0.1743010736143</v>
      </c>
      <c r="G22" s="39">
        <v>0.17217004583260001</v>
      </c>
      <c r="H22" s="39">
        <v>0.17224856619359999</v>
      </c>
      <c r="XEB22" s="41"/>
      <c r="XEC22" s="42"/>
    </row>
    <row r="23" spans="2:8 16356:16357" s="26" customFormat="1" ht="16.350000000000001" customHeight="1">
      <c r="B23" s="179"/>
      <c r="C23" s="33" t="s">
        <v>46</v>
      </c>
      <c r="D23" s="38"/>
      <c r="E23" s="38"/>
      <c r="F23" s="38"/>
      <c r="G23" s="38"/>
      <c r="H23" s="38"/>
      <c r="XEC23" s="42"/>
    </row>
    <row r="24" spans="2:8 16356:16357" s="26" customFormat="1" ht="16.350000000000001" customHeight="1">
      <c r="B24" s="178" t="s">
        <v>217</v>
      </c>
      <c r="C24" s="35" t="s">
        <v>47</v>
      </c>
      <c r="D24" s="39">
        <v>1.7399999999999999E-2</v>
      </c>
      <c r="E24" s="39">
        <v>1.7399999999999999E-2</v>
      </c>
      <c r="F24" s="39">
        <v>1.7399999999999999E-2</v>
      </c>
      <c r="G24" s="39">
        <v>1.7399999999999999E-2</v>
      </c>
      <c r="H24" s="39">
        <v>1.7399999999999999E-2</v>
      </c>
      <c r="XEC24" s="42"/>
    </row>
    <row r="25" spans="2:8 16356:16357" s="26" customFormat="1" ht="16.100000000000001" customHeight="1">
      <c r="B25" s="178" t="s">
        <v>219</v>
      </c>
      <c r="C25" s="35" t="s">
        <v>48</v>
      </c>
      <c r="D25" s="39">
        <v>9.7999999999999997E-3</v>
      </c>
      <c r="E25" s="39">
        <v>9.7999999999999997E-3</v>
      </c>
      <c r="F25" s="39">
        <v>9.7875000000000045E-3</v>
      </c>
      <c r="G25" s="39">
        <v>9.7875000000000045E-3</v>
      </c>
      <c r="H25" s="39">
        <v>9.7875000000000045E-3</v>
      </c>
      <c r="XEC25" s="42"/>
    </row>
    <row r="26" spans="2:8 16356:16357" s="26" customFormat="1" ht="16.350000000000001" customHeight="1">
      <c r="B26" s="178" t="s">
        <v>221</v>
      </c>
      <c r="C26" s="35" t="s">
        <v>49</v>
      </c>
      <c r="D26" s="39">
        <v>1.3100000000000001E-2</v>
      </c>
      <c r="E26" s="39">
        <v>1.3100000000000001E-2</v>
      </c>
      <c r="F26" s="39">
        <v>1.3050000000000006E-2</v>
      </c>
      <c r="G26" s="39">
        <v>1.3050000000000006E-2</v>
      </c>
      <c r="H26" s="39">
        <v>1.3050000000000006E-2</v>
      </c>
      <c r="XEC26" s="42"/>
    </row>
    <row r="27" spans="2:8 16356:16357" s="26" customFormat="1" ht="16.350000000000001" customHeight="1">
      <c r="B27" s="178" t="s">
        <v>325</v>
      </c>
      <c r="C27" s="35" t="s">
        <v>50</v>
      </c>
      <c r="D27" s="39">
        <v>9.74E-2</v>
      </c>
      <c r="E27" s="39">
        <v>9.74E-2</v>
      </c>
      <c r="F27" s="39">
        <v>9.74E-2</v>
      </c>
      <c r="G27" s="39">
        <v>9.74E-2</v>
      </c>
      <c r="H27" s="39">
        <v>9.74E-2</v>
      </c>
      <c r="XEC27" s="42"/>
    </row>
    <row r="28" spans="2:8 16356:16357" s="26" customFormat="1" ht="16.350000000000001" customHeight="1">
      <c r="B28" s="179"/>
      <c r="C28" s="33" t="s">
        <v>51</v>
      </c>
      <c r="D28" s="38"/>
      <c r="E28" s="38"/>
      <c r="F28" s="38"/>
      <c r="G28" s="38"/>
      <c r="H28" s="38"/>
      <c r="XEB28" s="41"/>
      <c r="XEC28" s="42"/>
    </row>
    <row r="29" spans="2:8 16356:16357" s="26" customFormat="1" ht="16.350000000000001" customHeight="1">
      <c r="B29" s="178">
        <v>8</v>
      </c>
      <c r="C29" s="35" t="s">
        <v>52</v>
      </c>
      <c r="D29" s="43">
        <v>2.5000000000000001E-2</v>
      </c>
      <c r="E29" s="43">
        <v>2.5000000000000001E-2</v>
      </c>
      <c r="F29" s="43">
        <v>2.4999999999081257E-2</v>
      </c>
      <c r="G29" s="43">
        <v>2.5000000000310427E-2</v>
      </c>
      <c r="H29" s="43">
        <v>2.4999999999388615E-2</v>
      </c>
      <c r="XEC29" s="42"/>
    </row>
    <row r="30" spans="2:8 16356:16357" s="26" customFormat="1" ht="16.350000000000001" customHeight="1">
      <c r="B30" s="178" t="s">
        <v>326</v>
      </c>
      <c r="C30" s="35" t="s">
        <v>53</v>
      </c>
      <c r="D30" s="43">
        <v>0</v>
      </c>
      <c r="E30" s="43">
        <v>0</v>
      </c>
      <c r="F30" s="43">
        <v>0</v>
      </c>
      <c r="G30" s="43">
        <v>0</v>
      </c>
      <c r="H30" s="43">
        <v>0</v>
      </c>
      <c r="XEC30" s="42"/>
    </row>
    <row r="31" spans="2:8 16356:16357" s="26" customFormat="1" ht="16.350000000000001" customHeight="1">
      <c r="B31" s="178">
        <v>9</v>
      </c>
      <c r="C31" s="35" t="s">
        <v>54</v>
      </c>
      <c r="D31" s="43">
        <v>5.4999999999999997E-3</v>
      </c>
      <c r="E31" s="43">
        <v>5.5999999999999999E-3</v>
      </c>
      <c r="F31" s="43">
        <v>4.2899999999706602E-3</v>
      </c>
      <c r="G31" s="43">
        <v>3.8389999992966351E-3</v>
      </c>
      <c r="H31" s="43">
        <v>3.7940000006542384E-3</v>
      </c>
      <c r="XEC31" s="42"/>
    </row>
    <row r="32" spans="2:8 16356:16357" s="26" customFormat="1" ht="16.350000000000001" customHeight="1">
      <c r="B32" s="178" t="s">
        <v>327</v>
      </c>
      <c r="C32" s="35" t="s">
        <v>55</v>
      </c>
      <c r="D32" s="43">
        <v>5.9999999999999995E-4</v>
      </c>
      <c r="E32" s="43">
        <v>5.0000000000000001E-4</v>
      </c>
      <c r="F32" s="43">
        <v>5.72073558780305E-4</v>
      </c>
      <c r="G32" s="43">
        <v>3.811658905117423E-4</v>
      </c>
      <c r="H32" s="43">
        <v>2.8564379182307491E-4</v>
      </c>
      <c r="XEC32" s="42"/>
    </row>
    <row r="33" spans="2:8 16356:16357" s="26" customFormat="1" ht="16.350000000000001" customHeight="1">
      <c r="B33" s="178">
        <v>10</v>
      </c>
      <c r="C33" s="35" t="s">
        <v>56</v>
      </c>
      <c r="D33" s="43">
        <v>0.01</v>
      </c>
      <c r="E33" s="43">
        <v>0.01</v>
      </c>
      <c r="F33" s="43">
        <v>9.9999999993059079E-3</v>
      </c>
      <c r="G33" s="43">
        <v>9.9999999994849383E-3</v>
      </c>
      <c r="H33" s="43">
        <v>1.0000000000694231E-2</v>
      </c>
      <c r="XEC33" s="42"/>
    </row>
    <row r="34" spans="2:8 16356:16357" s="26" customFormat="1" ht="16.350000000000001" customHeight="1">
      <c r="B34" s="178" t="s">
        <v>328</v>
      </c>
      <c r="C34" s="35" t="s">
        <v>57</v>
      </c>
      <c r="D34" s="43">
        <v>1.2500000000000001E-2</v>
      </c>
      <c r="E34" s="43">
        <v>1.2500000000000001E-2</v>
      </c>
      <c r="F34" s="43">
        <v>1.2499999999286963E-2</v>
      </c>
      <c r="G34" s="43">
        <v>1.2499999999356174E-2</v>
      </c>
      <c r="H34" s="43">
        <v>1.2499999999694308E-2</v>
      </c>
      <c r="XEC34" s="42"/>
    </row>
    <row r="35" spans="2:8 16356:16357" s="26" customFormat="1" ht="16.350000000000001" customHeight="1">
      <c r="B35" s="178">
        <v>11</v>
      </c>
      <c r="C35" s="35" t="s">
        <v>58</v>
      </c>
      <c r="D35" s="43">
        <v>4.3499999999999997E-2</v>
      </c>
      <c r="E35" s="43">
        <v>4.36E-2</v>
      </c>
      <c r="F35" s="43">
        <v>4.2362073557119184E-2</v>
      </c>
      <c r="G35" s="43">
        <v>4.1720165889474976E-2</v>
      </c>
      <c r="H35" s="43">
        <v>4.157964379156024E-2</v>
      </c>
      <c r="XEC35" s="42"/>
    </row>
    <row r="36" spans="2:8 16356:16357" s="26" customFormat="1" ht="16.350000000000001" customHeight="1">
      <c r="B36" s="178" t="s">
        <v>329</v>
      </c>
      <c r="C36" s="35" t="s">
        <v>59</v>
      </c>
      <c r="D36" s="43">
        <v>0.1409</v>
      </c>
      <c r="E36" s="43">
        <v>0.14099999999999999</v>
      </c>
      <c r="F36" s="43">
        <v>0.13976207355879999</v>
      </c>
      <c r="G36" s="43">
        <v>0.1391201658899</v>
      </c>
      <c r="H36" s="43">
        <v>0.13897964379149999</v>
      </c>
      <c r="XEC36" s="42"/>
    </row>
    <row r="37" spans="2:8 16356:16357" s="26" customFormat="1" ht="16.350000000000001" customHeight="1">
      <c r="B37" s="178">
        <v>12</v>
      </c>
      <c r="C37" s="35" t="s">
        <v>60</v>
      </c>
      <c r="D37" s="44">
        <v>8.6400000000000005E-2</v>
      </c>
      <c r="E37" s="44">
        <v>7.6899999999999996E-2</v>
      </c>
      <c r="F37" s="44">
        <v>7.4745145842699451E-2</v>
      </c>
      <c r="G37" s="44">
        <v>7.210453276468734E-2</v>
      </c>
      <c r="H37" s="44">
        <v>7.1162136196563169E-2</v>
      </c>
      <c r="XEC37" s="42"/>
    </row>
    <row r="38" spans="2:8 16356:16357" s="26" customFormat="1" ht="16.350000000000001" customHeight="1">
      <c r="B38" s="179"/>
      <c r="C38" s="33" t="s">
        <v>61</v>
      </c>
      <c r="D38" s="38"/>
      <c r="E38" s="38"/>
      <c r="F38" s="38"/>
      <c r="G38" s="38"/>
      <c r="H38" s="38"/>
      <c r="XEB38" s="41"/>
      <c r="XEC38" s="42"/>
    </row>
    <row r="39" spans="2:8 16356:16357" s="26" customFormat="1" ht="16.350000000000001" customHeight="1">
      <c r="B39" s="178">
        <v>13</v>
      </c>
      <c r="C39" s="35" t="s">
        <v>62</v>
      </c>
      <c r="D39" s="45">
        <v>1902914.2091250001</v>
      </c>
      <c r="E39" s="45">
        <v>1924349</v>
      </c>
      <c r="F39" s="45">
        <v>1893051.84701347</v>
      </c>
      <c r="G39" s="45">
        <v>1850859</v>
      </c>
      <c r="H39" s="45">
        <v>1904412.4784309999</v>
      </c>
      <c r="XEC39" s="42"/>
    </row>
    <row r="40" spans="2:8 16356:16357" s="26" customFormat="1" ht="16.350000000000001" customHeight="1">
      <c r="B40" s="178">
        <v>14</v>
      </c>
      <c r="C40" s="35" t="s">
        <v>61</v>
      </c>
      <c r="D40" s="46">
        <v>5.0299999999999997E-2</v>
      </c>
      <c r="E40" s="46">
        <v>4.9000000000000002E-2</v>
      </c>
      <c r="F40" s="46">
        <v>4.9244446774599999E-2</v>
      </c>
      <c r="G40" s="46">
        <v>4.9099999999999998E-2</v>
      </c>
      <c r="H40" s="46">
        <v>4.8397855711900001E-2</v>
      </c>
      <c r="XEC40" s="42"/>
    </row>
    <row r="41" spans="2:8 16356:16357" s="26" customFormat="1" ht="16.350000000000001" customHeight="1">
      <c r="B41" s="179"/>
      <c r="C41" s="32" t="s">
        <v>63</v>
      </c>
      <c r="D41" s="38"/>
      <c r="E41" s="38"/>
      <c r="F41" s="38"/>
      <c r="G41" s="38" t="s">
        <v>64</v>
      </c>
      <c r="H41" s="38"/>
      <c r="XEB41" s="41"/>
      <c r="XEC41" s="42"/>
    </row>
    <row r="42" spans="2:8 16356:16357" s="26" customFormat="1" ht="16.350000000000001" customHeight="1">
      <c r="B42" s="178" t="s">
        <v>330</v>
      </c>
      <c r="C42" s="35" t="s">
        <v>65</v>
      </c>
      <c r="D42" s="47">
        <v>0</v>
      </c>
      <c r="E42" s="47">
        <v>0</v>
      </c>
      <c r="F42" s="47">
        <v>0</v>
      </c>
      <c r="G42" s="47">
        <v>0</v>
      </c>
      <c r="H42" s="47">
        <v>0</v>
      </c>
      <c r="XEC42" s="42"/>
    </row>
    <row r="43" spans="2:8 16356:16357" s="26" customFormat="1" ht="16.350000000000001" customHeight="1">
      <c r="B43" s="178" t="s">
        <v>331</v>
      </c>
      <c r="C43" s="35" t="s">
        <v>66</v>
      </c>
      <c r="D43" s="47">
        <v>0</v>
      </c>
      <c r="E43" s="47">
        <v>0</v>
      </c>
      <c r="F43" s="47">
        <v>0</v>
      </c>
      <c r="G43" s="47">
        <v>0</v>
      </c>
      <c r="H43" s="47">
        <v>0</v>
      </c>
      <c r="XEC43" s="42"/>
    </row>
    <row r="44" spans="2:8 16356:16357" s="26" customFormat="1" ht="16.350000000000001" customHeight="1">
      <c r="B44" s="178" t="s">
        <v>332</v>
      </c>
      <c r="C44" s="35" t="s">
        <v>67</v>
      </c>
      <c r="D44" s="43">
        <v>0.03</v>
      </c>
      <c r="E44" s="43">
        <v>0.03</v>
      </c>
      <c r="F44" s="43">
        <v>0.03</v>
      </c>
      <c r="G44" s="43">
        <v>0.03</v>
      </c>
      <c r="H44" s="43">
        <v>0.03</v>
      </c>
      <c r="XEC44" s="42"/>
    </row>
    <row r="45" spans="2:8 16356:16357" s="26" customFormat="1" ht="16.100000000000001">
      <c r="B45" s="179"/>
      <c r="C45" s="32" t="s">
        <v>68</v>
      </c>
      <c r="D45" s="38"/>
      <c r="E45" s="38"/>
      <c r="F45" s="38"/>
      <c r="G45" s="38" t="s">
        <v>64</v>
      </c>
      <c r="H45" s="38"/>
      <c r="XEC45" s="42"/>
    </row>
    <row r="46" spans="2:8 16356:16357" s="26" customFormat="1" ht="16.350000000000001" customHeight="1">
      <c r="B46" s="178" t="s">
        <v>333</v>
      </c>
      <c r="C46" s="35" t="s">
        <v>69</v>
      </c>
      <c r="D46" s="43">
        <v>5.0000000000000001E-3</v>
      </c>
      <c r="E46" s="43">
        <v>5.000000002600001E-3</v>
      </c>
      <c r="F46" s="43">
        <v>5.000000002600001E-3</v>
      </c>
      <c r="G46" s="43">
        <v>5.0000000000000001E-3</v>
      </c>
      <c r="H46" s="43">
        <v>4.9999999947000009E-3</v>
      </c>
      <c r="XEC46" s="42"/>
    </row>
    <row r="47" spans="2:8 16356:16357" s="26" customFormat="1" ht="16.350000000000001" customHeight="1">
      <c r="B47" s="178" t="s">
        <v>334</v>
      </c>
      <c r="C47" s="35" t="s">
        <v>70</v>
      </c>
      <c r="D47" s="43">
        <v>3.5000000000000003E-2</v>
      </c>
      <c r="E47" s="43">
        <v>3.50000000026E-2</v>
      </c>
      <c r="F47" s="43">
        <v>3.50000000026E-2</v>
      </c>
      <c r="G47" s="43">
        <v>3.5000000000000003E-2</v>
      </c>
      <c r="H47" s="43">
        <v>3.49999999947E-2</v>
      </c>
      <c r="XEC47" s="42"/>
    </row>
    <row r="48" spans="2:8 16356:16357" s="26" customFormat="1" ht="16.350000000000001" customHeight="1">
      <c r="B48" s="179"/>
      <c r="C48" s="33" t="s">
        <v>71</v>
      </c>
      <c r="D48" s="38"/>
      <c r="E48" s="38"/>
      <c r="F48" s="38"/>
      <c r="G48" s="38"/>
      <c r="H48" s="38"/>
      <c r="XEB48" s="41"/>
      <c r="XEC48" s="42"/>
    </row>
    <row r="49" spans="2:9 16356:16357" s="26" customFormat="1" ht="16.350000000000001" customHeight="1">
      <c r="B49" s="178">
        <v>15</v>
      </c>
      <c r="C49" s="35" t="s">
        <v>72</v>
      </c>
      <c r="D49" s="45">
        <v>296721.54205874912</v>
      </c>
      <c r="E49" s="45">
        <v>299004.88211344747</v>
      </c>
      <c r="F49" s="45">
        <v>302056.46555891749</v>
      </c>
      <c r="G49" s="45">
        <v>304520.45343809493</v>
      </c>
      <c r="H49" s="45">
        <v>309136.79174807674</v>
      </c>
      <c r="XEC49" s="42"/>
    </row>
    <row r="50" spans="2:9 16356:16357" s="26" customFormat="1" ht="16.350000000000001" customHeight="1">
      <c r="B50" s="178" t="s">
        <v>335</v>
      </c>
      <c r="C50" s="35" t="s">
        <v>73</v>
      </c>
      <c r="D50" s="45">
        <v>279930.83540793264</v>
      </c>
      <c r="E50" s="45">
        <v>281191.42873623833</v>
      </c>
      <c r="F50" s="45">
        <v>279316.43065437418</v>
      </c>
      <c r="G50" s="45">
        <v>276687.43628796365</v>
      </c>
      <c r="H50" s="45">
        <v>274573.99205491651</v>
      </c>
      <c r="XEC50" s="42"/>
    </row>
    <row r="51" spans="2:9 16356:16357" s="26" customFormat="1" ht="16.350000000000001" customHeight="1">
      <c r="B51" s="178" t="s">
        <v>336</v>
      </c>
      <c r="C51" s="35" t="s">
        <v>74</v>
      </c>
      <c r="D51" s="45">
        <v>77722.284154359717</v>
      </c>
      <c r="E51" s="45">
        <v>77399.615479615793</v>
      </c>
      <c r="F51" s="45">
        <v>76057.707802251593</v>
      </c>
      <c r="G51" s="45">
        <v>75918.824733021233</v>
      </c>
      <c r="H51" s="45">
        <v>75147.655759804285</v>
      </c>
      <c r="XEC51" s="42"/>
    </row>
    <row r="52" spans="2:9 16356:16357" s="26" customFormat="1" ht="16.350000000000001" customHeight="1">
      <c r="B52" s="178">
        <v>16</v>
      </c>
      <c r="C52" s="35" t="s">
        <v>75</v>
      </c>
      <c r="D52" s="45">
        <v>202208.55125363194</v>
      </c>
      <c r="E52" s="45">
        <v>203791.81325668105</v>
      </c>
      <c r="F52" s="45">
        <v>203258.72285212242</v>
      </c>
      <c r="G52" s="45">
        <v>200768.61155494174</v>
      </c>
      <c r="H52" s="45">
        <v>199426.3362949123</v>
      </c>
      <c r="XEC52" s="42"/>
    </row>
    <row r="53" spans="2:9 16356:16357" s="26" customFormat="1" ht="16.350000000000001" customHeight="1">
      <c r="B53" s="178">
        <v>17</v>
      </c>
      <c r="C53" s="35" t="s">
        <v>76</v>
      </c>
      <c r="D53" s="48">
        <v>1.4677177750960511</v>
      </c>
      <c r="E53" s="48">
        <v>1.4674367193463518</v>
      </c>
      <c r="F53" s="48">
        <v>1.4863098034078697</v>
      </c>
      <c r="G53" s="48">
        <v>1.5176823306410219</v>
      </c>
      <c r="H53" s="48">
        <v>1.5512892986559914</v>
      </c>
      <c r="XEC53" s="42"/>
    </row>
    <row r="54" spans="2:9 16356:16357" s="26" customFormat="1" ht="16.350000000000001" customHeight="1">
      <c r="B54" s="179"/>
      <c r="C54" s="33" t="s">
        <v>77</v>
      </c>
      <c r="D54" s="38"/>
      <c r="E54" s="38"/>
      <c r="F54" s="38"/>
      <c r="G54" s="38"/>
      <c r="H54" s="38"/>
      <c r="XEB54" s="41"/>
      <c r="XEC54" s="42"/>
    </row>
    <row r="55" spans="2:9 16356:16357" s="26" customFormat="1" ht="16.350000000000001" customHeight="1">
      <c r="B55" s="178">
        <v>18</v>
      </c>
      <c r="C55" s="35" t="s">
        <v>78</v>
      </c>
      <c r="D55" s="49">
        <v>1181266.504522417</v>
      </c>
      <c r="E55" s="49">
        <v>1217020.6283437801</v>
      </c>
      <c r="F55" s="49">
        <v>1196675.8970647973</v>
      </c>
      <c r="G55" s="49">
        <v>1195643</v>
      </c>
      <c r="H55" s="49">
        <v>1206050.3083714501</v>
      </c>
      <c r="XEC55" s="42"/>
    </row>
    <row r="56" spans="2:9 16356:16357" s="26" customFormat="1" ht="16.350000000000001" customHeight="1">
      <c r="B56" s="178">
        <v>19</v>
      </c>
      <c r="C56" s="35" t="s">
        <v>79</v>
      </c>
      <c r="D56" s="49">
        <v>968881.99913937924</v>
      </c>
      <c r="E56" s="49">
        <v>968518.41301501298</v>
      </c>
      <c r="F56" s="49">
        <v>956664.30960458471</v>
      </c>
      <c r="G56" s="49">
        <v>950340</v>
      </c>
      <c r="H56" s="49">
        <v>961049.55289036909</v>
      </c>
      <c r="XEC56" s="42"/>
    </row>
    <row r="57" spans="2:9 16356:16357" s="26" customFormat="1" ht="16.350000000000001" customHeight="1">
      <c r="B57" s="178">
        <v>20</v>
      </c>
      <c r="C57" s="35" t="s">
        <v>80</v>
      </c>
      <c r="D57" s="48">
        <v>1.2192057501034086</v>
      </c>
      <c r="E57" s="48">
        <v>1.25657975</v>
      </c>
      <c r="F57" s="48">
        <v>1.2508838106016686</v>
      </c>
      <c r="G57" s="48">
        <v>1.26</v>
      </c>
      <c r="H57" s="48">
        <v>1.2549304100000001</v>
      </c>
      <c r="XEC57" s="42"/>
    </row>
    <row r="58" spans="2:9 16356:16357" ht="12.75" customHeight="1">
      <c r="B58" s="51"/>
      <c r="H58" s="28"/>
      <c r="I58" s="51"/>
    </row>
    <row r="59" spans="2:9 16356:16357" ht="12.75" customHeight="1">
      <c r="B59" s="51"/>
      <c r="H59" s="28"/>
      <c r="I59" s="51"/>
    </row>
    <row r="60" spans="2:9 16356:16357" ht="12.75" customHeight="1">
      <c r="B60" s="51"/>
      <c r="H60" s="28"/>
      <c r="I60" s="51"/>
    </row>
    <row r="61" spans="2:9 16356:16357" ht="12.75" customHeight="1">
      <c r="B61" s="51"/>
      <c r="H61" s="28"/>
      <c r="I61" s="51"/>
    </row>
    <row r="62" spans="2:9 16356:16357" ht="12.75" customHeight="1">
      <c r="B62" s="51"/>
      <c r="H62" s="28"/>
      <c r="I62" s="51"/>
    </row>
    <row r="63" spans="2:9 16356:16357" ht="12.75" customHeight="1">
      <c r="B63" s="51"/>
      <c r="H63" s="28"/>
      <c r="I63" s="51"/>
    </row>
    <row r="64" spans="2:9 16356:16357" ht="12.75" customHeight="1">
      <c r="B64" s="51"/>
      <c r="H64" s="28"/>
      <c r="I64" s="51"/>
    </row>
    <row r="65" spans="2:9" ht="12.75" customHeight="1">
      <c r="B65" s="51"/>
      <c r="H65" s="52"/>
      <c r="I65" s="51"/>
    </row>
    <row r="66" spans="2:9" ht="12.75" customHeight="1">
      <c r="B66" s="51"/>
      <c r="H66" s="52"/>
      <c r="I66" s="51"/>
    </row>
    <row r="67" spans="2:9" ht="12.75" customHeight="1">
      <c r="B67" s="51"/>
      <c r="H67" s="52"/>
      <c r="I67" s="51"/>
    </row>
    <row r="68" spans="2:9" ht="12.75" customHeight="1">
      <c r="B68" s="51"/>
      <c r="H68" s="28"/>
      <c r="I68" s="51"/>
    </row>
    <row r="69" spans="2:9" ht="12.75" customHeight="1">
      <c r="B69" s="51"/>
      <c r="H69" s="28"/>
      <c r="I69" s="51"/>
    </row>
    <row r="70" spans="2:9" ht="12.75" customHeight="1">
      <c r="B70" s="51"/>
      <c r="H70" s="28"/>
      <c r="I70" s="51"/>
    </row>
    <row r="71" spans="2:9" ht="12.75" customHeight="1">
      <c r="B71" s="51"/>
      <c r="H71" s="28"/>
      <c r="I71" s="51"/>
    </row>
    <row r="72" spans="2:9" ht="12.75" customHeight="1">
      <c r="B72" s="51"/>
      <c r="H72" s="28"/>
      <c r="I72" s="51"/>
    </row>
    <row r="73" spans="2:9" ht="12.75" customHeight="1">
      <c r="B73" s="51"/>
      <c r="H73" s="28"/>
      <c r="I73" s="51"/>
    </row>
    <row r="74" spans="2:9" ht="12.75" customHeight="1">
      <c r="B74" s="51"/>
      <c r="H74" s="28"/>
      <c r="I74" s="51"/>
    </row>
    <row r="75" spans="2:9" ht="12.75" customHeight="1">
      <c r="B75" s="51"/>
      <c r="H75" s="28"/>
      <c r="I75" s="51"/>
    </row>
    <row r="76" spans="2:9" ht="12.75" customHeight="1">
      <c r="B76" s="51"/>
      <c r="H76" s="28"/>
      <c r="I76" s="51"/>
    </row>
    <row r="77" spans="2:9" ht="12.75" customHeight="1">
      <c r="B77" s="51"/>
      <c r="H77" s="28"/>
      <c r="I77" s="51"/>
    </row>
    <row r="78" spans="2:9" ht="12.75" customHeight="1">
      <c r="B78" s="51"/>
      <c r="H78" s="28"/>
      <c r="I78" s="51"/>
    </row>
    <row r="79" spans="2:9" ht="12.75" customHeight="1">
      <c r="B79" s="51"/>
      <c r="H79" s="28"/>
      <c r="I79" s="51"/>
    </row>
    <row r="80" spans="2:9" ht="12.75" customHeight="1">
      <c r="B80" s="51"/>
      <c r="H80" s="28"/>
      <c r="I80" s="51"/>
    </row>
    <row r="81" spans="2:9" ht="12.75" customHeight="1">
      <c r="B81" s="51"/>
      <c r="H81" s="28"/>
      <c r="I81" s="51"/>
    </row>
    <row r="82" spans="2:9" ht="12.75" customHeight="1">
      <c r="B82" s="51"/>
      <c r="H82" s="28"/>
      <c r="I82" s="51"/>
    </row>
    <row r="83" spans="2:9" ht="12.75" customHeight="1">
      <c r="B83" s="51"/>
      <c r="H83" s="28"/>
      <c r="I83" s="51"/>
    </row>
    <row r="84" spans="2:9" ht="12.75" customHeight="1">
      <c r="B84" s="51"/>
      <c r="H84" s="28"/>
      <c r="I84" s="51"/>
    </row>
    <row r="85" spans="2:9" ht="12.75" customHeight="1">
      <c r="B85" s="51"/>
      <c r="H85" s="28"/>
      <c r="I85" s="51"/>
    </row>
    <row r="86" spans="2:9" ht="12.75" customHeight="1">
      <c r="B86" s="51"/>
      <c r="H86" s="52"/>
      <c r="I86" s="51"/>
    </row>
    <row r="87" spans="2:9" ht="12.75" customHeight="1">
      <c r="B87" s="51"/>
      <c r="H87" s="52"/>
      <c r="I87" s="51"/>
    </row>
    <row r="88" spans="2:9" ht="12.75" customHeight="1">
      <c r="B88" s="51"/>
      <c r="H88" s="52"/>
      <c r="I88" s="51"/>
    </row>
    <row r="89" spans="2:9" ht="12.75" customHeight="1">
      <c r="B89" s="51"/>
      <c r="H89" s="28"/>
      <c r="I89" s="51"/>
    </row>
    <row r="90" spans="2:9" ht="12.75" customHeight="1">
      <c r="B90" s="51"/>
      <c r="H90" s="28"/>
      <c r="I90" s="51"/>
    </row>
    <row r="91" spans="2:9" ht="12.75" customHeight="1">
      <c r="B91" s="51"/>
      <c r="H91" s="28"/>
      <c r="I91" s="51"/>
    </row>
    <row r="92" spans="2:9" ht="12.75" customHeight="1">
      <c r="B92" s="51"/>
      <c r="H92" s="28"/>
      <c r="I92" s="51"/>
    </row>
    <row r="93" spans="2:9" ht="12.75" customHeight="1">
      <c r="B93" s="51"/>
      <c r="H93" s="28"/>
      <c r="I93" s="51"/>
    </row>
    <row r="94" spans="2:9" ht="12.75" customHeight="1">
      <c r="B94" s="51"/>
      <c r="H94" s="28"/>
      <c r="I94" s="51"/>
    </row>
    <row r="95" spans="2:9" ht="12.75" customHeight="1">
      <c r="B95" s="51"/>
      <c r="H95" s="28"/>
      <c r="I95" s="51"/>
    </row>
    <row r="96" spans="2:9" ht="12.75" customHeight="1">
      <c r="B96" s="51"/>
      <c r="H96" s="28"/>
      <c r="I96" s="51"/>
    </row>
    <row r="97" spans="2:9" ht="12.75" customHeight="1">
      <c r="B97" s="51"/>
      <c r="H97" s="28"/>
      <c r="I97" s="51"/>
    </row>
    <row r="98" spans="2:9" ht="12.75" customHeight="1">
      <c r="B98" s="51"/>
      <c r="H98" s="28"/>
      <c r="I98" s="51"/>
    </row>
    <row r="99" spans="2:9" ht="12.75" customHeight="1">
      <c r="B99" s="51"/>
      <c r="H99" s="28"/>
      <c r="I99" s="51"/>
    </row>
    <row r="100" spans="2:9" ht="12.75" customHeight="1">
      <c r="B100" s="51"/>
      <c r="H100" s="28"/>
      <c r="I100" s="51"/>
    </row>
    <row r="101" spans="2:9" ht="12.75" customHeight="1">
      <c r="B101" s="51"/>
      <c r="H101" s="28"/>
      <c r="I101" s="51"/>
    </row>
    <row r="102" spans="2:9" ht="12.75" customHeight="1">
      <c r="B102" s="51"/>
      <c r="H102" s="28"/>
      <c r="I102" s="51"/>
    </row>
    <row r="103" spans="2:9" ht="12.75" customHeight="1">
      <c r="B103" s="51"/>
      <c r="H103" s="28"/>
      <c r="I103" s="51"/>
    </row>
    <row r="104" spans="2:9" ht="12.75" customHeight="1">
      <c r="B104" s="51"/>
      <c r="H104" s="28"/>
      <c r="I104" s="51"/>
    </row>
    <row r="105" spans="2:9" ht="12.75" customHeight="1">
      <c r="B105" s="51"/>
      <c r="H105" s="28"/>
      <c r="I105" s="51"/>
    </row>
    <row r="106" spans="2:9" ht="12.75" customHeight="1">
      <c r="B106" s="51"/>
      <c r="H106" s="28"/>
      <c r="I106" s="51"/>
    </row>
    <row r="107" spans="2:9" ht="12.75" customHeight="1">
      <c r="B107" s="51"/>
      <c r="H107" s="28"/>
      <c r="I107" s="51"/>
    </row>
    <row r="108" spans="2:9" ht="12.75" customHeight="1">
      <c r="B108" s="51"/>
      <c r="H108" s="28"/>
      <c r="I108" s="51"/>
    </row>
    <row r="109" spans="2:9" ht="12.75" customHeight="1">
      <c r="B109" s="51"/>
      <c r="H109" s="28"/>
      <c r="I109" s="51"/>
    </row>
    <row r="110" spans="2:9" ht="12.75" customHeight="1">
      <c r="B110" s="51"/>
      <c r="H110" s="28"/>
      <c r="I110" s="51"/>
    </row>
    <row r="111" spans="2:9" ht="12.75" customHeight="1">
      <c r="B111" s="51"/>
      <c r="H111" s="28"/>
      <c r="I111" s="51"/>
    </row>
    <row r="112" spans="2:9" ht="12.75" customHeight="1">
      <c r="B112" s="51"/>
      <c r="H112" s="28"/>
      <c r="I112" s="51"/>
    </row>
    <row r="113" spans="2:9" ht="12.75" customHeight="1">
      <c r="B113" s="51"/>
      <c r="H113" s="28"/>
      <c r="I113" s="51"/>
    </row>
    <row r="114" spans="2:9" ht="12.75" customHeight="1">
      <c r="B114" s="51"/>
      <c r="H114" s="28"/>
      <c r="I114" s="51"/>
    </row>
    <row r="115" spans="2:9" ht="12.75" customHeight="1">
      <c r="B115" s="51"/>
      <c r="H115" s="28"/>
      <c r="I115" s="51"/>
    </row>
    <row r="116" spans="2:9" ht="12.75" customHeight="1">
      <c r="B116" s="51"/>
      <c r="H116" s="28"/>
      <c r="I116" s="51"/>
    </row>
    <row r="117" spans="2:9" ht="12.75" customHeight="1">
      <c r="B117" s="51"/>
      <c r="H117" s="28"/>
      <c r="I117" s="51"/>
    </row>
    <row r="118" spans="2:9" ht="12.75" customHeight="1">
      <c r="B118" s="51"/>
      <c r="H118" s="28"/>
      <c r="I118" s="51"/>
    </row>
    <row r="119" spans="2:9" ht="12.75" customHeight="1">
      <c r="B119" s="51"/>
      <c r="H119" s="28"/>
      <c r="I119" s="51"/>
    </row>
    <row r="120" spans="2:9" ht="12.75" customHeight="1">
      <c r="B120" s="51"/>
      <c r="H120" s="28"/>
      <c r="I120" s="51"/>
    </row>
    <row r="121" spans="2:9" ht="12.75" customHeight="1">
      <c r="B121" s="51"/>
      <c r="H121" s="28"/>
      <c r="I121" s="51"/>
    </row>
    <row r="122" spans="2:9" ht="12.75" customHeight="1">
      <c r="B122" s="51"/>
      <c r="H122" s="28"/>
      <c r="I122" s="51"/>
    </row>
    <row r="123" spans="2:9" ht="12.75" customHeight="1">
      <c r="B123" s="51"/>
      <c r="H123" s="28"/>
      <c r="I123" s="51"/>
    </row>
    <row r="124" spans="2:9" ht="16.5" customHeight="1">
      <c r="B124" s="51"/>
      <c r="H124" s="53"/>
      <c r="I124" s="51"/>
    </row>
    <row r="125" spans="2:9" ht="12.75" customHeight="1">
      <c r="B125" s="51"/>
      <c r="H125" s="54"/>
      <c r="I125" s="51"/>
    </row>
    <row r="126" spans="2:9" ht="12.75" customHeight="1">
      <c r="B126" s="51"/>
      <c r="H126" s="54"/>
      <c r="I126" s="51"/>
    </row>
    <row r="127" spans="2:9" ht="12.75" customHeight="1">
      <c r="B127" s="51"/>
      <c r="H127" s="54"/>
      <c r="I127" s="51"/>
    </row>
    <row r="128" spans="2:9" ht="12.75" customHeight="1">
      <c r="B128" s="51"/>
      <c r="H128" s="54"/>
      <c r="I128" s="51"/>
    </row>
    <row r="129" spans="2:9" ht="12.75" customHeight="1">
      <c r="B129" s="51"/>
      <c r="H129" s="54"/>
      <c r="I129" s="51"/>
    </row>
    <row r="130" spans="2:9" ht="12.75" customHeight="1">
      <c r="B130" s="51"/>
      <c r="H130" s="54"/>
      <c r="I130" s="51"/>
    </row>
    <row r="131" spans="2:9" ht="12.75" customHeight="1">
      <c r="B131" s="51"/>
      <c r="H131" s="54"/>
      <c r="I131" s="51"/>
    </row>
    <row r="132" spans="2:9" ht="12.75" customHeight="1">
      <c r="B132" s="51"/>
      <c r="H132" s="54"/>
      <c r="I132" s="51"/>
    </row>
    <row r="133" spans="2:9" ht="12.75" customHeight="1">
      <c r="B133" s="51"/>
      <c r="H133" s="54"/>
      <c r="I133" s="51"/>
    </row>
    <row r="134" spans="2:9" ht="12.75" customHeight="1">
      <c r="B134" s="51"/>
      <c r="H134" s="54"/>
      <c r="I134" s="51"/>
    </row>
    <row r="135" spans="2:9" ht="12.75" customHeight="1">
      <c r="B135" s="51"/>
      <c r="H135" s="54"/>
      <c r="I135" s="51"/>
    </row>
    <row r="136" spans="2:9" ht="12.75" customHeight="1">
      <c r="B136" s="51"/>
      <c r="H136" s="54"/>
      <c r="I136" s="51"/>
    </row>
    <row r="137" spans="2:9" ht="12.75" customHeight="1">
      <c r="B137" s="51"/>
      <c r="H137" s="54"/>
      <c r="I137" s="51"/>
    </row>
    <row r="138" spans="2:9" ht="12.75" customHeight="1">
      <c r="B138" s="51"/>
      <c r="H138" s="54"/>
      <c r="I138" s="51"/>
    </row>
    <row r="139" spans="2:9" ht="12.75" customHeight="1">
      <c r="B139" s="51"/>
      <c r="H139" s="54"/>
      <c r="I139" s="51"/>
    </row>
    <row r="140" spans="2:9" ht="0" hidden="1" customHeight="1">
      <c r="B140" s="51"/>
      <c r="H140" s="28"/>
      <c r="I140" s="51"/>
    </row>
    <row r="141" spans="2:9" ht="0" hidden="1" customHeight="1">
      <c r="B141" s="51"/>
      <c r="H141" s="28"/>
      <c r="I141" s="51"/>
    </row>
    <row r="142" spans="2:9" ht="0" hidden="1" customHeight="1">
      <c r="B142" s="51"/>
      <c r="H142" s="28"/>
      <c r="I142" s="51"/>
    </row>
    <row r="143" spans="2:9" ht="0" hidden="1" customHeight="1">
      <c r="B143" s="51"/>
      <c r="H143" s="28"/>
      <c r="I143" s="51"/>
    </row>
    <row r="144" spans="2:9" ht="0" hidden="1" customHeight="1">
      <c r="B144" s="51"/>
      <c r="H144" s="28"/>
      <c r="I144" s="51"/>
    </row>
    <row r="145" spans="2:9" ht="0" hidden="1" customHeight="1">
      <c r="B145" s="51"/>
      <c r="H145" s="28"/>
      <c r="I145" s="51"/>
    </row>
    <row r="146" spans="2:9" ht="0" hidden="1" customHeight="1">
      <c r="B146" s="51"/>
      <c r="H146" s="28"/>
      <c r="I146" s="51"/>
    </row>
    <row r="147" spans="2:9" ht="0" hidden="1" customHeight="1">
      <c r="B147" s="51"/>
      <c r="H147" s="28"/>
      <c r="I147" s="51"/>
    </row>
    <row r="148" spans="2:9" ht="0" hidden="1" customHeight="1">
      <c r="B148" s="51"/>
      <c r="H148" s="28"/>
      <c r="I148" s="51"/>
    </row>
    <row r="149" spans="2:9" ht="0" hidden="1" customHeight="1">
      <c r="B149" s="51"/>
      <c r="H149" s="28"/>
      <c r="I149" s="51"/>
    </row>
    <row r="150" spans="2:9" ht="0" hidden="1" customHeight="1">
      <c r="B150" s="51"/>
      <c r="H150" s="28"/>
      <c r="I150" s="51"/>
    </row>
    <row r="151" spans="2:9" ht="0" hidden="1" customHeight="1">
      <c r="B151" s="51"/>
      <c r="H151" s="28"/>
      <c r="I151" s="51"/>
    </row>
    <row r="152" spans="2:9" ht="0" hidden="1" customHeight="1">
      <c r="B152" s="51"/>
      <c r="H152" s="28"/>
      <c r="I152" s="51"/>
    </row>
    <row r="153" spans="2:9" ht="0" hidden="1" customHeight="1">
      <c r="B153" s="51"/>
      <c r="H153" s="28"/>
      <c r="I153" s="51"/>
    </row>
    <row r="154" spans="2:9" ht="0" hidden="1" customHeight="1">
      <c r="B154" s="51"/>
      <c r="H154" s="28"/>
      <c r="I154" s="51"/>
    </row>
    <row r="155" spans="2:9" ht="0" hidden="1" customHeight="1">
      <c r="B155" s="51"/>
      <c r="H155" s="28"/>
      <c r="I155" s="51"/>
    </row>
    <row r="156" spans="2:9" ht="0" hidden="1" customHeight="1">
      <c r="B156" s="51"/>
      <c r="H156" s="28"/>
      <c r="I156" s="51"/>
    </row>
  </sheetData>
  <pageMargins left="0.75" right="0.75" top="1" bottom="1" header="0.5" footer="0.5"/>
  <pageSetup paperSize="9" orientation="portrait" horizontalDpi="300" verticalDpi="300"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66DB9-2B25-4EE4-9E1E-4D88114DA9D4}">
  <sheetPr codeName="Sheet9">
    <tabColor rgb="FF00B0F0"/>
  </sheetPr>
  <dimension ref="B1:J55"/>
  <sheetViews>
    <sheetView showGridLines="0" zoomScale="70" zoomScaleNormal="70" workbookViewId="0"/>
  </sheetViews>
  <sheetFormatPr baseColWidth="10" defaultColWidth="11.296875" defaultRowHeight="14.95" customHeight="1"/>
  <cols>
    <col min="1" max="1" width="11.296875" style="61"/>
    <col min="2" max="2" width="7.3984375" style="61" bestFit="1" customWidth="1"/>
    <col min="3" max="3" width="64.19921875" style="61" customWidth="1"/>
    <col min="4" max="8" width="9.19921875" style="61" bestFit="1" customWidth="1"/>
    <col min="9" max="9" width="20.09765625" style="61" bestFit="1" customWidth="1"/>
    <col min="10" max="10" width="17.8984375" style="61" bestFit="1" customWidth="1"/>
    <col min="11" max="11" width="13.8984375" style="61" bestFit="1" customWidth="1"/>
    <col min="12" max="16384" width="11.296875" style="61"/>
  </cols>
  <sheetData>
    <row r="1" spans="2:10" ht="19.95" customHeight="1">
      <c r="B1"/>
      <c r="C1"/>
    </row>
    <row r="2" spans="2:10" ht="19.95" customHeight="1">
      <c r="B2"/>
      <c r="C2"/>
    </row>
    <row r="3" spans="2:10" ht="19.95" customHeight="1"/>
    <row r="4" spans="2:10" ht="19.95" customHeight="1"/>
    <row r="5" spans="2:10" s="55" customFormat="1" ht="26.05">
      <c r="C5" s="23" t="s">
        <v>81</v>
      </c>
    </row>
    <row r="6" spans="2:10" s="58" customFormat="1" ht="14.95" customHeight="1">
      <c r="B6" s="57"/>
    </row>
    <row r="7" spans="2:10" ht="14.95" customHeight="1">
      <c r="C7" s="59"/>
      <c r="D7" s="177" t="s">
        <v>125</v>
      </c>
      <c r="E7" s="177" t="s">
        <v>126</v>
      </c>
      <c r="H7" s="55"/>
      <c r="I7" s="177" t="s">
        <v>314</v>
      </c>
      <c r="J7" s="60"/>
    </row>
    <row r="8" spans="2:10" ht="30.05" customHeight="1">
      <c r="C8" s="60" t="s">
        <v>27</v>
      </c>
      <c r="D8" s="207" t="s">
        <v>82</v>
      </c>
      <c r="E8" s="208"/>
      <c r="F8" s="208"/>
      <c r="G8" s="208"/>
      <c r="H8" s="209"/>
      <c r="I8" s="63" t="s">
        <v>83</v>
      </c>
    </row>
    <row r="9" spans="2:10" ht="14.95" customHeight="1">
      <c r="C9" s="64"/>
      <c r="D9" s="65" t="s">
        <v>28</v>
      </c>
      <c r="E9" s="66" t="s">
        <v>29</v>
      </c>
      <c r="F9" s="66" t="s">
        <v>30</v>
      </c>
      <c r="G9" s="66" t="s">
        <v>31</v>
      </c>
      <c r="H9" s="66" t="s">
        <v>32</v>
      </c>
      <c r="I9" s="65" t="s">
        <v>28</v>
      </c>
    </row>
    <row r="10" spans="2:10" ht="14.95" customHeight="1">
      <c r="B10" s="181">
        <v>1</v>
      </c>
      <c r="C10" s="67" t="s">
        <v>84</v>
      </c>
      <c r="D10" s="68">
        <v>449506</v>
      </c>
      <c r="E10" s="68">
        <v>471744.78116552002</v>
      </c>
      <c r="F10" s="68">
        <v>477108.21759488003</v>
      </c>
      <c r="G10" s="68">
        <v>474069.50880159996</v>
      </c>
      <c r="H10" s="68">
        <v>485333.56428649998</v>
      </c>
      <c r="I10" s="68">
        <v>35960.480000000003</v>
      </c>
      <c r="J10" s="64"/>
    </row>
    <row r="11" spans="2:10" ht="14.95" customHeight="1">
      <c r="B11" s="182">
        <v>2</v>
      </c>
      <c r="C11" s="69" t="s">
        <v>85</v>
      </c>
      <c r="D11" s="70">
        <v>269960</v>
      </c>
      <c r="E11" s="70">
        <v>280992.83932854998</v>
      </c>
      <c r="F11" s="70">
        <v>283722.70826258999</v>
      </c>
      <c r="G11" s="70">
        <v>283608.89416899998</v>
      </c>
      <c r="H11" s="70">
        <v>291098.071238</v>
      </c>
      <c r="I11" s="70">
        <v>21596.799999999999</v>
      </c>
      <c r="J11" s="64"/>
    </row>
    <row r="12" spans="2:10" ht="14.95" customHeight="1">
      <c r="B12" s="182">
        <v>3</v>
      </c>
      <c r="C12" s="69" t="s">
        <v>86</v>
      </c>
      <c r="D12" s="71">
        <v>88773</v>
      </c>
      <c r="E12" s="71">
        <v>52964.929720169996</v>
      </c>
      <c r="F12" s="71">
        <v>52047.88372831999</v>
      </c>
      <c r="G12" s="71">
        <v>49555.276755999999</v>
      </c>
      <c r="H12" s="71">
        <v>50336.479143999997</v>
      </c>
      <c r="I12" s="70">
        <v>7101.84</v>
      </c>
      <c r="J12" s="64"/>
    </row>
    <row r="13" spans="2:10" ht="14.95" customHeight="1">
      <c r="B13" s="182">
        <v>4</v>
      </c>
      <c r="C13" s="72" t="s">
        <v>87</v>
      </c>
      <c r="D13" s="71">
        <v>14925</v>
      </c>
      <c r="E13" s="71">
        <v>15017.508420639999</v>
      </c>
      <c r="F13" s="71">
        <v>13704.79804543</v>
      </c>
      <c r="G13" s="71">
        <v>13419.436471999999</v>
      </c>
      <c r="H13" s="71">
        <v>14889.952019</v>
      </c>
      <c r="I13" s="70">
        <v>1194</v>
      </c>
      <c r="J13" s="64"/>
    </row>
    <row r="14" spans="2:10" ht="14.95" customHeight="1">
      <c r="B14" s="182" t="s">
        <v>337</v>
      </c>
      <c r="C14" s="69" t="s">
        <v>88</v>
      </c>
      <c r="D14" s="73">
        <v>3144</v>
      </c>
      <c r="E14" s="73">
        <v>3250.3105282199999</v>
      </c>
      <c r="F14" s="73">
        <v>3129.7042274400001</v>
      </c>
      <c r="G14" s="73">
        <v>2987.3664626</v>
      </c>
      <c r="H14" s="73">
        <v>3633.1920365000001</v>
      </c>
      <c r="I14" s="70">
        <v>251.52</v>
      </c>
      <c r="J14" s="64"/>
    </row>
    <row r="15" spans="2:10" ht="14.95" customHeight="1">
      <c r="B15" s="182">
        <v>5</v>
      </c>
      <c r="C15" s="69" t="s">
        <v>89</v>
      </c>
      <c r="D15" s="71">
        <v>67876</v>
      </c>
      <c r="E15" s="71">
        <v>114036.24640027</v>
      </c>
      <c r="F15" s="71">
        <v>119249.26364527001</v>
      </c>
      <c r="G15" s="71">
        <v>119688.109553</v>
      </c>
      <c r="H15" s="71">
        <v>120688.14627899999</v>
      </c>
      <c r="I15" s="70">
        <v>5430.08</v>
      </c>
      <c r="J15" s="64"/>
    </row>
    <row r="16" spans="2:10" ht="14.95" customHeight="1">
      <c r="B16" s="183">
        <v>6</v>
      </c>
      <c r="C16" s="74" t="s">
        <v>90</v>
      </c>
      <c r="D16" s="68">
        <v>14493</v>
      </c>
      <c r="E16" s="68">
        <v>14081.461196800001</v>
      </c>
      <c r="F16" s="68">
        <v>14957.00166412</v>
      </c>
      <c r="G16" s="68">
        <v>15054.734630999999</v>
      </c>
      <c r="H16" s="68">
        <v>15845.597540999999</v>
      </c>
      <c r="I16" s="68">
        <v>1159.44</v>
      </c>
      <c r="J16" s="64"/>
    </row>
    <row r="17" spans="2:10" ht="14.95" customHeight="1">
      <c r="B17" s="182">
        <v>7</v>
      </c>
      <c r="C17" s="69" t="s">
        <v>91</v>
      </c>
      <c r="D17" s="71">
        <v>11936</v>
      </c>
      <c r="E17" s="71">
        <v>11815.550686599998</v>
      </c>
      <c r="F17" s="71">
        <v>12489.44005424</v>
      </c>
      <c r="G17" s="71">
        <v>12873.377065999999</v>
      </c>
      <c r="H17" s="71">
        <v>13276.084134000001</v>
      </c>
      <c r="I17" s="70">
        <v>954.88</v>
      </c>
      <c r="J17" s="64"/>
    </row>
    <row r="18" spans="2:10" ht="14.95" customHeight="1">
      <c r="B18" s="182">
        <v>8</v>
      </c>
      <c r="C18" s="69" t="s">
        <v>92</v>
      </c>
      <c r="D18" s="73" t="s">
        <v>93</v>
      </c>
      <c r="E18" s="73">
        <v>0</v>
      </c>
      <c r="F18" s="75">
        <v>0</v>
      </c>
      <c r="G18" s="75">
        <v>0</v>
      </c>
      <c r="H18" s="75">
        <v>0</v>
      </c>
      <c r="I18" s="70"/>
      <c r="J18" s="64"/>
    </row>
    <row r="19" spans="2:10" ht="14.95" customHeight="1">
      <c r="B19" s="182" t="s">
        <v>326</v>
      </c>
      <c r="C19" s="69" t="s">
        <v>94</v>
      </c>
      <c r="D19" s="71">
        <v>437</v>
      </c>
      <c r="E19" s="71">
        <v>371.71610600000002</v>
      </c>
      <c r="F19" s="71">
        <v>399.90295500000002</v>
      </c>
      <c r="G19" s="71">
        <v>354.51985000000002</v>
      </c>
      <c r="H19" s="71">
        <v>353.63080200000002</v>
      </c>
      <c r="I19" s="70">
        <v>34.96</v>
      </c>
      <c r="J19" s="64"/>
    </row>
    <row r="20" spans="2:10" ht="14.95" customHeight="1">
      <c r="B20" s="182">
        <v>9</v>
      </c>
      <c r="C20" s="69" t="s">
        <v>95</v>
      </c>
      <c r="D20" s="71">
        <v>2121</v>
      </c>
      <c r="E20" s="71">
        <v>1894.194404200003</v>
      </c>
      <c r="F20" s="73">
        <v>2067.6586548800001</v>
      </c>
      <c r="G20" s="73">
        <v>1826.8377150000001</v>
      </c>
      <c r="H20" s="73">
        <v>2215.8826049999984</v>
      </c>
      <c r="I20" s="70">
        <v>169.68</v>
      </c>
      <c r="J20" s="64"/>
    </row>
    <row r="21" spans="2:10" ht="14.95" customHeight="1">
      <c r="B21" s="183">
        <v>10</v>
      </c>
      <c r="C21" s="74" t="s">
        <v>96</v>
      </c>
      <c r="D21" s="68">
        <v>2282</v>
      </c>
      <c r="E21" s="68">
        <v>2460.8806156300002</v>
      </c>
      <c r="F21" s="68">
        <v>2356.3762756300002</v>
      </c>
      <c r="G21" s="68">
        <v>2303.1610624999998</v>
      </c>
      <c r="H21" s="68">
        <v>2339.5344</v>
      </c>
      <c r="I21" s="68">
        <v>182.56</v>
      </c>
      <c r="J21" s="64"/>
    </row>
    <row r="22" spans="2:10" ht="14.95" customHeight="1">
      <c r="B22" s="184" t="s">
        <v>328</v>
      </c>
      <c r="C22" s="69" t="s">
        <v>85</v>
      </c>
      <c r="D22" s="73" t="s">
        <v>93</v>
      </c>
      <c r="E22" s="73">
        <v>0</v>
      </c>
      <c r="F22" s="73">
        <v>0</v>
      </c>
      <c r="G22" s="73">
        <v>0</v>
      </c>
      <c r="H22" s="73">
        <v>0</v>
      </c>
      <c r="I22" s="70"/>
      <c r="J22" s="64"/>
    </row>
    <row r="23" spans="2:10" ht="14.95" customHeight="1">
      <c r="B23" s="184" t="s">
        <v>338</v>
      </c>
      <c r="C23" s="69" t="s">
        <v>97</v>
      </c>
      <c r="D23" s="71">
        <v>2282</v>
      </c>
      <c r="E23" s="71">
        <v>2460.8806156300002</v>
      </c>
      <c r="F23" s="73">
        <v>2356.3762756300002</v>
      </c>
      <c r="G23" s="73">
        <v>2303.1610624999998</v>
      </c>
      <c r="H23" s="73">
        <v>2339.5344</v>
      </c>
      <c r="I23" s="70">
        <v>182.56</v>
      </c>
      <c r="J23" s="64"/>
    </row>
    <row r="24" spans="2:10" ht="14.95" customHeight="1">
      <c r="B24" s="184" t="s">
        <v>339</v>
      </c>
      <c r="C24" s="69" t="s">
        <v>98</v>
      </c>
      <c r="D24" s="73" t="s">
        <v>93</v>
      </c>
      <c r="E24" s="73">
        <v>0</v>
      </c>
      <c r="F24" s="73">
        <v>0</v>
      </c>
      <c r="G24" s="73">
        <v>0</v>
      </c>
      <c r="H24" s="73">
        <v>0</v>
      </c>
      <c r="I24" s="70"/>
      <c r="J24" s="64"/>
    </row>
    <row r="25" spans="2:10" ht="14.95" customHeight="1">
      <c r="B25" s="184">
        <v>11</v>
      </c>
      <c r="C25" s="69" t="s">
        <v>99</v>
      </c>
      <c r="D25" s="76"/>
      <c r="E25" s="76"/>
      <c r="F25" s="76"/>
      <c r="G25" s="76"/>
      <c r="H25" s="76"/>
      <c r="I25" s="76"/>
      <c r="J25" s="64"/>
    </row>
    <row r="26" spans="2:10" ht="14.95" customHeight="1">
      <c r="B26" s="184">
        <v>12</v>
      </c>
      <c r="C26" s="69" t="s">
        <v>99</v>
      </c>
      <c r="D26" s="76"/>
      <c r="E26" s="76"/>
      <c r="F26" s="76"/>
      <c r="G26" s="76"/>
      <c r="H26" s="76"/>
      <c r="I26" s="76"/>
      <c r="J26" s="64"/>
    </row>
    <row r="27" spans="2:10" ht="14.95" customHeight="1">
      <c r="B27" s="184">
        <v>13</v>
      </c>
      <c r="C27" s="69" t="s">
        <v>99</v>
      </c>
      <c r="D27" s="76"/>
      <c r="E27" s="76"/>
      <c r="F27" s="76"/>
      <c r="G27" s="76"/>
      <c r="H27" s="76"/>
      <c r="I27" s="76"/>
      <c r="J27" s="64"/>
    </row>
    <row r="28" spans="2:10" ht="16.100000000000001">
      <c r="B28" s="184">
        <v>14</v>
      </c>
      <c r="C28" s="69" t="s">
        <v>99</v>
      </c>
      <c r="D28" s="76"/>
      <c r="E28" s="76"/>
      <c r="F28" s="76"/>
      <c r="G28" s="76"/>
      <c r="H28" s="76"/>
      <c r="I28" s="76"/>
      <c r="J28" s="64"/>
    </row>
    <row r="29" spans="2:10" ht="14.95" customHeight="1">
      <c r="B29" s="183">
        <v>15</v>
      </c>
      <c r="C29" s="74" t="s">
        <v>100</v>
      </c>
      <c r="D29" s="68">
        <v>398</v>
      </c>
      <c r="E29" s="68">
        <v>554.83219253999994</v>
      </c>
      <c r="F29" s="68">
        <v>496.61520560000002</v>
      </c>
      <c r="G29" s="68">
        <v>319.11563662999998</v>
      </c>
      <c r="H29" s="68">
        <v>264.48259013000001</v>
      </c>
      <c r="I29" s="68">
        <v>31.84</v>
      </c>
      <c r="J29" s="64"/>
    </row>
    <row r="30" spans="2:10" ht="14.95" customHeight="1">
      <c r="B30" s="183">
        <v>16</v>
      </c>
      <c r="C30" s="77" t="s">
        <v>101</v>
      </c>
      <c r="D30" s="68">
        <v>17021</v>
      </c>
      <c r="E30" s="68">
        <v>16683.14651687229</v>
      </c>
      <c r="F30" s="68">
        <v>14972.278643711808</v>
      </c>
      <c r="G30" s="68">
        <v>15380.466920180748</v>
      </c>
      <c r="H30" s="68">
        <v>14981.841256</v>
      </c>
      <c r="I30" s="68">
        <v>1361.68</v>
      </c>
      <c r="J30" s="64"/>
    </row>
    <row r="31" spans="2:10" ht="14.95" customHeight="1">
      <c r="B31" s="182">
        <v>17</v>
      </c>
      <c r="C31" s="69" t="s">
        <v>102</v>
      </c>
      <c r="D31" s="71">
        <v>7518</v>
      </c>
      <c r="E31" s="71">
        <v>7546.8956871</v>
      </c>
      <c r="F31" s="71">
        <v>6521.5590816481954</v>
      </c>
      <c r="G31" s="71">
        <v>6977.6599230205684</v>
      </c>
      <c r="H31" s="71">
        <v>6626.1058869999997</v>
      </c>
      <c r="I31" s="70">
        <v>601.44000000000005</v>
      </c>
      <c r="J31" s="64"/>
    </row>
    <row r="32" spans="2:10" ht="14.95" customHeight="1">
      <c r="B32" s="182">
        <v>18</v>
      </c>
      <c r="C32" s="69" t="s">
        <v>103</v>
      </c>
      <c r="D32" s="71">
        <v>2467</v>
      </c>
      <c r="E32" s="71">
        <v>2454.1174744152245</v>
      </c>
      <c r="F32" s="71">
        <v>2216.2699521048153</v>
      </c>
      <c r="G32" s="71">
        <v>2642.9235286716089</v>
      </c>
      <c r="H32" s="71">
        <v>2258.8626639999998</v>
      </c>
      <c r="I32" s="70">
        <v>197.36</v>
      </c>
      <c r="J32" s="64"/>
    </row>
    <row r="33" spans="2:10" ht="14.95" customHeight="1">
      <c r="B33" s="182">
        <v>19</v>
      </c>
      <c r="C33" s="72" t="s">
        <v>104</v>
      </c>
      <c r="D33" s="71">
        <v>7036</v>
      </c>
      <c r="E33" s="71">
        <v>6682.1333553570657</v>
      </c>
      <c r="F33" s="71">
        <v>6234.4496099587977</v>
      </c>
      <c r="G33" s="71">
        <v>5759.8834684885724</v>
      </c>
      <c r="H33" s="71">
        <v>6096.8727049999998</v>
      </c>
      <c r="I33" s="70">
        <v>562.88</v>
      </c>
      <c r="J33" s="64"/>
    </row>
    <row r="34" spans="2:10" ht="14.95" customHeight="1">
      <c r="B34" s="182" t="s">
        <v>340</v>
      </c>
      <c r="C34" s="72" t="s">
        <v>105</v>
      </c>
      <c r="D34" s="73" t="s">
        <v>93</v>
      </c>
      <c r="E34" s="73">
        <v>0</v>
      </c>
      <c r="F34" s="73">
        <v>0</v>
      </c>
      <c r="G34" s="73">
        <v>0</v>
      </c>
      <c r="H34" s="73">
        <v>0</v>
      </c>
      <c r="I34" s="70"/>
      <c r="J34" s="64"/>
    </row>
    <row r="35" spans="2:10" ht="14.95" customHeight="1">
      <c r="B35" s="183">
        <v>20</v>
      </c>
      <c r="C35" s="74" t="s">
        <v>17</v>
      </c>
      <c r="D35" s="68">
        <v>22202</v>
      </c>
      <c r="E35" s="68">
        <v>21477.816288180002</v>
      </c>
      <c r="F35" s="68">
        <v>22331.967657880003</v>
      </c>
      <c r="G35" s="68">
        <v>20374.001980500001</v>
      </c>
      <c r="H35" s="68">
        <v>21847.833148000002</v>
      </c>
      <c r="I35" s="68">
        <v>1776.16</v>
      </c>
      <c r="J35" s="64"/>
    </row>
    <row r="36" spans="2:10" ht="14.95" customHeight="1">
      <c r="B36"/>
      <c r="C36" s="69" t="s">
        <v>91</v>
      </c>
      <c r="D36" s="75">
        <v>12129</v>
      </c>
      <c r="E36" s="75">
        <v>11852.675800180001</v>
      </c>
      <c r="F36" s="75">
        <v>12682.355568879999</v>
      </c>
      <c r="G36" s="75">
        <v>12438.327967499999</v>
      </c>
      <c r="H36" s="75">
        <v>14076.892497999999</v>
      </c>
      <c r="I36" s="70">
        <v>970.32</v>
      </c>
      <c r="J36" s="64"/>
    </row>
    <row r="37" spans="2:10" ht="14.95" customHeight="1">
      <c r="B37"/>
      <c r="C37" s="69" t="s">
        <v>106</v>
      </c>
      <c r="D37" s="75">
        <v>10072</v>
      </c>
      <c r="E37" s="75">
        <v>9625.1404879999991</v>
      </c>
      <c r="F37" s="75">
        <v>9649.6120890000002</v>
      </c>
      <c r="G37" s="75">
        <v>7935.6740129999998</v>
      </c>
      <c r="H37" s="75">
        <v>7770.9406499999996</v>
      </c>
      <c r="I37" s="70">
        <v>805.76</v>
      </c>
      <c r="J37" s="64"/>
    </row>
    <row r="38" spans="2:10" ht="14.95" customHeight="1">
      <c r="B38" s="182">
        <v>21</v>
      </c>
      <c r="C38" s="69" t="s">
        <v>107</v>
      </c>
      <c r="D38" s="75" t="s">
        <v>93</v>
      </c>
      <c r="E38" s="75">
        <v>0</v>
      </c>
      <c r="F38" s="75">
        <v>0</v>
      </c>
      <c r="G38" s="75">
        <v>0</v>
      </c>
      <c r="H38" s="75">
        <v>0</v>
      </c>
      <c r="I38" s="70"/>
      <c r="J38" s="64"/>
    </row>
    <row r="39" spans="2:10" ht="14.95" customHeight="1">
      <c r="B39" s="182" t="s">
        <v>341</v>
      </c>
      <c r="C39" s="69" t="s">
        <v>108</v>
      </c>
      <c r="D39" s="75" t="s">
        <v>93</v>
      </c>
      <c r="E39" s="75">
        <v>0</v>
      </c>
      <c r="F39" s="75">
        <v>0</v>
      </c>
      <c r="G39" s="75">
        <v>0</v>
      </c>
      <c r="H39" s="75">
        <v>0</v>
      </c>
      <c r="I39" s="70"/>
      <c r="J39" s="64"/>
    </row>
    <row r="40" spans="2:10" ht="14.95" customHeight="1">
      <c r="B40" s="182">
        <v>22</v>
      </c>
      <c r="C40" s="69" t="s">
        <v>109</v>
      </c>
      <c r="D40" s="73" t="s">
        <v>93</v>
      </c>
      <c r="E40" s="73">
        <v>0</v>
      </c>
      <c r="F40" s="73">
        <v>0</v>
      </c>
      <c r="G40" s="73">
        <v>0</v>
      </c>
      <c r="H40" s="73">
        <v>0</v>
      </c>
      <c r="I40" s="70"/>
      <c r="J40" s="64"/>
    </row>
    <row r="41" spans="2:10" ht="14.95" customHeight="1">
      <c r="B41" s="183" t="s">
        <v>342</v>
      </c>
      <c r="C41" s="78" t="s">
        <v>110</v>
      </c>
      <c r="D41" s="68" t="s">
        <v>93</v>
      </c>
      <c r="E41" s="68">
        <v>0</v>
      </c>
      <c r="F41" s="68">
        <v>0</v>
      </c>
      <c r="G41" s="68">
        <v>0</v>
      </c>
      <c r="H41" s="68">
        <v>0</v>
      </c>
      <c r="I41" s="68"/>
      <c r="J41" s="64"/>
    </row>
    <row r="42" spans="2:10" ht="14.95" customHeight="1">
      <c r="B42" s="183">
        <v>23</v>
      </c>
      <c r="C42" s="74" t="s">
        <v>111</v>
      </c>
      <c r="D42" s="68" t="s">
        <v>93</v>
      </c>
      <c r="E42" s="68">
        <v>0</v>
      </c>
      <c r="F42" s="68">
        <v>0</v>
      </c>
      <c r="G42" s="68">
        <v>0</v>
      </c>
      <c r="H42" s="68">
        <v>0</v>
      </c>
      <c r="I42" s="68"/>
      <c r="J42" s="64"/>
    </row>
    <row r="43" spans="2:10" ht="14.95" customHeight="1">
      <c r="B43" s="183">
        <v>24</v>
      </c>
      <c r="C43" s="74" t="s">
        <v>112</v>
      </c>
      <c r="D43" s="68">
        <v>94609</v>
      </c>
      <c r="E43" s="68">
        <v>102427.0566</v>
      </c>
      <c r="F43" s="68">
        <v>98530.944162999993</v>
      </c>
      <c r="G43" s="68">
        <v>98249.278600000005</v>
      </c>
      <c r="H43" s="68">
        <v>98511.445032000003</v>
      </c>
      <c r="I43" s="68">
        <v>7568.72</v>
      </c>
      <c r="J43" s="64"/>
    </row>
    <row r="44" spans="2:10" ht="14.95" customHeight="1">
      <c r="B44" s="183" t="s">
        <v>343</v>
      </c>
      <c r="C44" s="74" t="s">
        <v>113</v>
      </c>
      <c r="D44" s="68" t="s">
        <v>93</v>
      </c>
      <c r="E44" s="68">
        <v>0</v>
      </c>
      <c r="F44" s="68">
        <v>0</v>
      </c>
      <c r="G44" s="68">
        <v>0</v>
      </c>
      <c r="H44" s="68">
        <v>0</v>
      </c>
      <c r="I44" s="68"/>
      <c r="J44" s="64"/>
    </row>
    <row r="45" spans="2:10" ht="14.95" customHeight="1">
      <c r="B45" s="184">
        <v>25</v>
      </c>
      <c r="C45" s="79" t="s">
        <v>114</v>
      </c>
      <c r="D45" s="75">
        <v>25165</v>
      </c>
      <c r="E45" s="75">
        <v>24314.501590975</v>
      </c>
      <c r="F45" s="75">
        <v>24012.116796325001</v>
      </c>
      <c r="G45" s="75">
        <v>23674.1920675</v>
      </c>
      <c r="H45" s="75">
        <v>23044.336642499999</v>
      </c>
      <c r="I45" s="70">
        <v>2013.2</v>
      </c>
      <c r="J45" s="64"/>
    </row>
    <row r="46" spans="2:10" ht="14.95" customHeight="1">
      <c r="B46" s="183">
        <v>26</v>
      </c>
      <c r="C46" s="74" t="s">
        <v>115</v>
      </c>
      <c r="D46" s="80">
        <v>0.55000000000000004</v>
      </c>
      <c r="E46" s="80">
        <v>0.5</v>
      </c>
      <c r="F46" s="80">
        <v>0.5</v>
      </c>
      <c r="G46" s="80">
        <v>0.5</v>
      </c>
      <c r="H46" s="80">
        <v>0.5</v>
      </c>
      <c r="I46" s="68">
        <v>4.4000000000000004E-2</v>
      </c>
      <c r="J46" s="64"/>
    </row>
    <row r="47" spans="2:10" ht="14.95" customHeight="1">
      <c r="B47" s="184">
        <v>27</v>
      </c>
      <c r="C47" s="79" t="s">
        <v>116</v>
      </c>
      <c r="D47" s="75" t="s">
        <v>93</v>
      </c>
      <c r="E47" s="75">
        <v>0</v>
      </c>
      <c r="F47" s="75">
        <v>0</v>
      </c>
      <c r="G47" s="75">
        <v>0</v>
      </c>
      <c r="H47" s="75">
        <v>0</v>
      </c>
      <c r="I47" s="70"/>
      <c r="J47" s="64"/>
    </row>
    <row r="48" spans="2:10" ht="14.95" customHeight="1">
      <c r="B48" s="184">
        <v>28</v>
      </c>
      <c r="C48" s="79" t="s">
        <v>117</v>
      </c>
      <c r="D48" s="75" t="s">
        <v>93</v>
      </c>
      <c r="E48" s="75">
        <v>0</v>
      </c>
      <c r="F48" s="75">
        <v>0</v>
      </c>
      <c r="G48" s="75">
        <v>0</v>
      </c>
      <c r="H48" s="75">
        <v>0</v>
      </c>
      <c r="I48" s="70"/>
      <c r="J48" s="64"/>
    </row>
    <row r="49" spans="2:10" ht="14.95" customHeight="1">
      <c r="B49" s="183">
        <v>29</v>
      </c>
      <c r="C49" s="77" t="s">
        <v>118</v>
      </c>
      <c r="D49" s="68">
        <v>600511</v>
      </c>
      <c r="E49" s="68">
        <v>629429.97457554226</v>
      </c>
      <c r="F49" s="68">
        <v>630753.40120482189</v>
      </c>
      <c r="G49" s="68">
        <v>625750.26763241063</v>
      </c>
      <c r="H49" s="68">
        <v>639124.29825362994</v>
      </c>
      <c r="I49" s="68">
        <v>48040.88</v>
      </c>
      <c r="J49" s="64"/>
    </row>
    <row r="50" spans="2:10" ht="16.100000000000001">
      <c r="C50" s="81"/>
      <c r="D50" s="82"/>
      <c r="E50" s="82"/>
      <c r="F50" s="82"/>
      <c r="G50" s="82"/>
      <c r="H50" s="82"/>
      <c r="I50" s="82"/>
    </row>
    <row r="51" spans="2:10" ht="16.100000000000001">
      <c r="C51" s="61" t="s">
        <v>119</v>
      </c>
      <c r="D51" s="82"/>
      <c r="E51" s="82"/>
      <c r="F51" s="82"/>
      <c r="G51" s="82"/>
      <c r="H51" s="82"/>
      <c r="I51" s="82"/>
    </row>
    <row r="52" spans="2:10" ht="14.95" customHeight="1">
      <c r="C52" s="61" t="s">
        <v>120</v>
      </c>
    </row>
    <row r="53" spans="2:10" ht="27.55" customHeight="1">
      <c r="C53" s="61" t="s">
        <v>121</v>
      </c>
    </row>
    <row r="54" spans="2:10" ht="14.95" customHeight="1">
      <c r="C54" s="61" t="s">
        <v>122</v>
      </c>
    </row>
    <row r="55" spans="2:10" ht="48.6" customHeight="1">
      <c r="C55" s="81" t="s">
        <v>123</v>
      </c>
    </row>
  </sheetData>
  <mergeCells count="1">
    <mergeCell ref="D8:H8"/>
  </mergeCells>
  <conditionalFormatting sqref="J5:J7 I56:I153 J154:J1048576">
    <cfRule type="cellIs" dxfId="4" priority="1" operator="equal">
      <formula>"OK"</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4F94A-1BD2-438C-A52B-252C1C0D744D}">
  <sheetPr codeName="Sheet103">
    <tabColor rgb="FF00B0F0"/>
  </sheetPr>
  <dimension ref="A1:AB292"/>
  <sheetViews>
    <sheetView showGridLines="0" zoomScale="70" zoomScaleNormal="70" workbookViewId="0"/>
  </sheetViews>
  <sheetFormatPr baseColWidth="10" defaultColWidth="8.796875" defaultRowHeight="11.1"/>
  <cols>
    <col min="1" max="1" width="11.19921875" style="84" customWidth="1"/>
    <col min="2" max="2" width="17.5" style="84" customWidth="1"/>
    <col min="3" max="3" width="96.19921875" style="84" bestFit="1" customWidth="1"/>
    <col min="4" max="4" width="40" style="84" customWidth="1"/>
    <col min="5" max="5" width="9.09765625" style="84" bestFit="1" customWidth="1"/>
    <col min="6" max="6" width="9.09765625" style="89" bestFit="1" customWidth="1"/>
    <col min="7" max="9" width="7.5" style="89" bestFit="1" customWidth="1"/>
    <col min="10" max="10" width="16.69921875" style="89" bestFit="1" customWidth="1"/>
    <col min="11" max="11" width="15.19921875" style="89" bestFit="1" customWidth="1"/>
    <col min="12" max="16384" width="8.796875" style="89"/>
  </cols>
  <sheetData>
    <row r="1" spans="2:28" ht="19.95" customHeight="1">
      <c r="B1"/>
      <c r="C1"/>
    </row>
    <row r="2" spans="2:28" ht="19.95" customHeight="1">
      <c r="B2"/>
      <c r="C2"/>
    </row>
    <row r="3" spans="2:28" ht="19.95" customHeight="1"/>
    <row r="4" spans="2:28" s="84" customFormat="1" ht="19.95" customHeight="1">
      <c r="B4" s="83" t="s">
        <v>124</v>
      </c>
      <c r="D4" s="85"/>
      <c r="E4" s="85"/>
      <c r="F4" s="85"/>
    </row>
    <row r="5" spans="2:28" s="84" customFormat="1" ht="26.05">
      <c r="B5" s="83"/>
      <c r="C5" s="85"/>
      <c r="D5" s="85"/>
      <c r="E5" s="85"/>
      <c r="F5" s="85"/>
    </row>
    <row r="6" spans="2:28" s="88" customFormat="1" ht="12.05" customHeight="1">
      <c r="B6"/>
      <c r="C6"/>
      <c r="D6"/>
      <c r="E6"/>
      <c r="F6"/>
      <c r="G6"/>
      <c r="H6"/>
      <c r="I6"/>
      <c r="J6" s="84"/>
      <c r="K6" s="84"/>
      <c r="L6" s="84"/>
      <c r="M6" s="84"/>
      <c r="N6" s="84"/>
      <c r="O6" s="84"/>
      <c r="P6" s="84"/>
      <c r="Q6" s="84"/>
      <c r="R6" s="84"/>
      <c r="S6" s="84"/>
      <c r="T6" s="84"/>
      <c r="U6" s="84"/>
      <c r="V6" s="84"/>
      <c r="W6" s="84"/>
      <c r="X6" s="84"/>
      <c r="Y6" s="84"/>
      <c r="Z6" s="84"/>
      <c r="AA6" s="84"/>
      <c r="AB6" s="84"/>
    </row>
    <row r="7" spans="2:28" s="88" customFormat="1" ht="12.05" customHeight="1">
      <c r="B7"/>
      <c r="C7"/>
      <c r="D7"/>
      <c r="E7"/>
      <c r="F7"/>
      <c r="G7"/>
      <c r="H7"/>
      <c r="I7"/>
      <c r="J7" s="84"/>
      <c r="K7" s="84"/>
      <c r="L7" s="84"/>
      <c r="M7" s="84"/>
      <c r="N7" s="84"/>
      <c r="O7" s="84"/>
      <c r="P7" s="84"/>
      <c r="Q7" s="84"/>
      <c r="R7" s="84"/>
      <c r="S7" s="84"/>
      <c r="T7" s="84"/>
      <c r="U7" s="84"/>
      <c r="V7" s="84"/>
      <c r="W7" s="84"/>
      <c r="X7" s="84"/>
      <c r="Y7" s="84"/>
      <c r="Z7" s="84"/>
      <c r="AA7" s="84"/>
      <c r="AB7" s="84"/>
    </row>
    <row r="8" spans="2:28" s="88" customFormat="1" ht="33.25">
      <c r="B8"/>
      <c r="C8"/>
      <c r="D8" s="86" t="s">
        <v>131</v>
      </c>
      <c r="E8" s="203" t="s">
        <v>132</v>
      </c>
      <c r="F8" s="204"/>
      <c r="G8" s="204"/>
      <c r="H8" s="204"/>
      <c r="I8" s="205"/>
      <c r="J8" s="84"/>
      <c r="K8" s="84"/>
      <c r="L8" s="84"/>
      <c r="M8" s="84"/>
      <c r="N8" s="84"/>
      <c r="O8" s="84"/>
      <c r="P8" s="84"/>
      <c r="Q8" s="84"/>
      <c r="R8" s="84"/>
      <c r="S8" s="84"/>
      <c r="T8" s="84"/>
      <c r="U8" s="84"/>
      <c r="V8" s="84"/>
      <c r="W8" s="84"/>
      <c r="X8" s="84"/>
      <c r="Y8" s="84"/>
      <c r="Z8" s="84"/>
      <c r="AA8" s="84"/>
      <c r="AB8" s="84"/>
    </row>
    <row r="9" spans="2:28" ht="14.4">
      <c r="B9"/>
      <c r="C9"/>
      <c r="D9" s="87" t="s">
        <v>125</v>
      </c>
      <c r="E9" s="87" t="s">
        <v>126</v>
      </c>
      <c r="F9" s="87" t="s">
        <v>127</v>
      </c>
      <c r="G9" s="87" t="s">
        <v>128</v>
      </c>
      <c r="H9" s="87" t="s">
        <v>129</v>
      </c>
      <c r="I9" s="87" t="s">
        <v>130</v>
      </c>
    </row>
    <row r="10" spans="2:28" ht="16.100000000000001">
      <c r="B10"/>
      <c r="C10"/>
      <c r="D10" s="29" t="s">
        <v>28</v>
      </c>
      <c r="E10" s="29" t="s">
        <v>28</v>
      </c>
      <c r="F10" s="29" t="s">
        <v>29</v>
      </c>
      <c r="G10" s="29" t="s">
        <v>30</v>
      </c>
      <c r="H10" s="29" t="s">
        <v>31</v>
      </c>
      <c r="I10" s="29" t="s">
        <v>32</v>
      </c>
    </row>
    <row r="11" spans="2:28" ht="20.25" customHeight="1">
      <c r="B11"/>
      <c r="C11" s="90" t="s">
        <v>133</v>
      </c>
      <c r="D11" s="91"/>
      <c r="E11" s="92"/>
      <c r="F11" s="92"/>
      <c r="G11" s="92"/>
      <c r="H11" s="92"/>
      <c r="I11" s="92"/>
    </row>
    <row r="12" spans="2:28" s="84" customFormat="1" ht="20.25" customHeight="1">
      <c r="B12" s="93" t="s">
        <v>134</v>
      </c>
      <c r="C12" s="94" t="s">
        <v>135</v>
      </c>
      <c r="D12" s="95">
        <v>171325.950816375</v>
      </c>
      <c r="E12" s="96">
        <v>86384.186098153034</v>
      </c>
      <c r="F12" s="96">
        <v>84089.845289180725</v>
      </c>
      <c r="G12" s="96">
        <v>80403.288329950388</v>
      </c>
      <c r="H12" s="96">
        <v>80999.756835124179</v>
      </c>
      <c r="I12" s="96">
        <v>94721.068194859341</v>
      </c>
    </row>
    <row r="13" spans="2:28" s="84" customFormat="1" ht="20.25" customHeight="1">
      <c r="B13" s="93" t="s">
        <v>136</v>
      </c>
      <c r="C13" s="94" t="s">
        <v>137</v>
      </c>
      <c r="D13" s="95">
        <v>143917.50507810499</v>
      </c>
      <c r="E13" s="97"/>
      <c r="F13" s="97"/>
      <c r="G13" s="97"/>
      <c r="H13" s="97"/>
      <c r="I13" s="97"/>
    </row>
    <row r="14" spans="2:28" s="84" customFormat="1" ht="20.25" customHeight="1">
      <c r="B14" s="93" t="s">
        <v>138</v>
      </c>
      <c r="C14" s="94" t="s">
        <v>139</v>
      </c>
      <c r="D14" s="96">
        <v>418879.03663622012</v>
      </c>
      <c r="E14" s="96">
        <v>304976.63333948352</v>
      </c>
      <c r="F14" s="96">
        <v>308832.41590095026</v>
      </c>
      <c r="G14" s="96">
        <v>309862.52406992012</v>
      </c>
      <c r="H14" s="96">
        <v>306474.12074983312</v>
      </c>
      <c r="I14" s="96">
        <v>321250.4290120448</v>
      </c>
    </row>
    <row r="15" spans="2:28" s="84" customFormat="1" ht="20.25" customHeight="1">
      <c r="B15" s="93" t="s">
        <v>140</v>
      </c>
      <c r="C15" s="94" t="s">
        <v>141</v>
      </c>
      <c r="D15" s="98">
        <v>0.4090105635082541</v>
      </c>
      <c r="E15" s="98">
        <v>0.28324853990369425</v>
      </c>
      <c r="F15" s="98">
        <v>0.27228309257584637</v>
      </c>
      <c r="G15" s="98">
        <v>0.25948051824365659</v>
      </c>
      <c r="H15" s="98">
        <v>0.2642955843610762</v>
      </c>
      <c r="I15" s="98">
        <v>0.29485118038957675</v>
      </c>
    </row>
    <row r="16" spans="2:28" s="84" customFormat="1" ht="20.25" customHeight="1">
      <c r="B16" s="93" t="s">
        <v>142</v>
      </c>
      <c r="C16" s="94" t="s">
        <v>137</v>
      </c>
      <c r="D16" s="98">
        <v>0.34357772170654521</v>
      </c>
      <c r="E16" s="98"/>
      <c r="F16" s="98"/>
      <c r="G16" s="98"/>
      <c r="H16" s="98"/>
      <c r="I16" s="98"/>
    </row>
    <row r="17" spans="2:9" s="84" customFormat="1" ht="20.25" customHeight="1">
      <c r="B17" s="93" t="s">
        <v>143</v>
      </c>
      <c r="C17" s="94" t="s">
        <v>144</v>
      </c>
      <c r="D17" s="96">
        <v>1113819.659</v>
      </c>
      <c r="E17" s="96">
        <v>1045612.1578531661</v>
      </c>
      <c r="F17" s="96">
        <v>1037375.7476339516</v>
      </c>
      <c r="G17" s="96">
        <v>998522.14249950007</v>
      </c>
      <c r="H17" s="96">
        <v>967664.88583865005</v>
      </c>
      <c r="I17" s="96">
        <v>996939.49862748373</v>
      </c>
    </row>
    <row r="18" spans="2:9" s="84" customFormat="1" ht="20.25" customHeight="1">
      <c r="B18" s="93" t="s">
        <v>145</v>
      </c>
      <c r="C18" s="94" t="s">
        <v>146</v>
      </c>
      <c r="D18" s="98">
        <v>0.15381839369776737</v>
      </c>
      <c r="E18" s="98">
        <v>8.2615896773346284E-2</v>
      </c>
      <c r="F18" s="98">
        <v>8.1060161162407149E-2</v>
      </c>
      <c r="G18" s="98">
        <v>8.0522288798408531E-2</v>
      </c>
      <c r="H18" s="98">
        <v>8.3706413264054522E-2</v>
      </c>
      <c r="I18" s="98">
        <v>9.5011852098612459E-2</v>
      </c>
    </row>
    <row r="19" spans="2:9" s="84" customFormat="1" ht="20.25" customHeight="1">
      <c r="B19" s="93" t="s">
        <v>147</v>
      </c>
      <c r="C19" s="94" t="s">
        <v>137</v>
      </c>
      <c r="D19" s="98">
        <v>0.12921077834747124</v>
      </c>
      <c r="E19" s="99"/>
      <c r="F19" s="99"/>
      <c r="G19" s="99"/>
      <c r="H19" s="99"/>
      <c r="I19" s="99"/>
    </row>
    <row r="20" spans="2:9" s="84" customFormat="1" ht="32" customHeight="1">
      <c r="B20" s="93" t="s">
        <v>148</v>
      </c>
      <c r="C20" s="94" t="s">
        <v>149</v>
      </c>
      <c r="D20" s="97"/>
      <c r="E20" s="95" t="s">
        <v>150</v>
      </c>
      <c r="F20" s="95" t="s">
        <v>150</v>
      </c>
      <c r="G20" s="95" t="s">
        <v>150</v>
      </c>
      <c r="H20" s="95" t="s">
        <v>150</v>
      </c>
      <c r="I20" s="95" t="s">
        <v>150</v>
      </c>
    </row>
    <row r="21" spans="2:9" s="84" customFormat="1" ht="44.35">
      <c r="B21" s="93" t="s">
        <v>151</v>
      </c>
      <c r="C21" s="94" t="s">
        <v>152</v>
      </c>
      <c r="D21" s="97"/>
      <c r="E21" s="95">
        <v>10674.182166881925</v>
      </c>
      <c r="F21" s="95">
        <v>10809.134556533259</v>
      </c>
      <c r="G21" s="95">
        <v>10845.188342447205</v>
      </c>
      <c r="H21" s="95">
        <v>10726.59422624416</v>
      </c>
      <c r="I21" s="95">
        <v>11243.76501542157</v>
      </c>
    </row>
    <row r="22" spans="2:9" s="84" customFormat="1" ht="66.5">
      <c r="B22" s="93" t="s">
        <v>153</v>
      </c>
      <c r="C22" s="94" t="s">
        <v>154</v>
      </c>
      <c r="D22" s="99"/>
      <c r="E22" s="98">
        <v>0.38944864910664095</v>
      </c>
      <c r="F22" s="98">
        <v>0.4460957261801522</v>
      </c>
      <c r="G22" s="98">
        <v>0.44023391901466291</v>
      </c>
      <c r="H22" s="98">
        <v>0.40704324366320382</v>
      </c>
      <c r="I22" s="98">
        <v>0.41443640289322903</v>
      </c>
    </row>
    <row r="23" spans="2:9" s="84" customFormat="1">
      <c r="C23" s="90" t="s">
        <v>155</v>
      </c>
      <c r="D23" s="92"/>
      <c r="E23" s="92"/>
      <c r="F23" s="92"/>
      <c r="G23" s="92"/>
      <c r="H23" s="92"/>
      <c r="I23" s="92"/>
    </row>
    <row r="24" spans="2:9" s="84" customFormat="1" ht="19.95" customHeight="1">
      <c r="B24" s="100" t="s">
        <v>156</v>
      </c>
      <c r="C24" s="100" t="s">
        <v>157</v>
      </c>
      <c r="D24" s="98">
        <v>0.31919999999999998</v>
      </c>
      <c r="E24" s="97"/>
      <c r="F24" s="97"/>
      <c r="G24" s="97"/>
      <c r="H24" s="97"/>
      <c r="I24" s="97"/>
    </row>
    <row r="25" spans="2:9" s="84" customFormat="1" ht="19.95" customHeight="1">
      <c r="B25" s="100" t="s">
        <v>158</v>
      </c>
      <c r="C25" s="100" t="s">
        <v>159</v>
      </c>
      <c r="D25" s="98">
        <v>0.1095</v>
      </c>
      <c r="E25" s="97"/>
      <c r="F25" s="97"/>
      <c r="G25" s="97"/>
      <c r="H25" s="97"/>
      <c r="I25" s="97"/>
    </row>
    <row r="26" spans="2:9" s="84" customFormat="1" ht="19.95" customHeight="1">
      <c r="B26" s="100" t="s">
        <v>160</v>
      </c>
      <c r="C26" s="100" t="s">
        <v>161</v>
      </c>
      <c r="D26" s="98">
        <v>0.1275</v>
      </c>
      <c r="E26" s="99"/>
      <c r="F26" s="99"/>
      <c r="G26" s="99"/>
      <c r="H26" s="99"/>
      <c r="I26" s="99"/>
    </row>
    <row r="27" spans="2:9" s="84" customFormat="1" ht="19.95" customHeight="1">
      <c r="B27" s="100" t="s">
        <v>162</v>
      </c>
      <c r="C27" s="100" t="s">
        <v>159</v>
      </c>
      <c r="D27" s="98">
        <v>6.2700000000000006E-2</v>
      </c>
      <c r="E27" s="99"/>
      <c r="F27" s="99"/>
      <c r="G27" s="99"/>
      <c r="H27" s="99"/>
      <c r="I27" s="99"/>
    </row>
    <row r="28" spans="2:9" s="84" customFormat="1"/>
    <row r="29" spans="2:9" s="84" customFormat="1"/>
    <row r="30" spans="2:9" s="84" customFormat="1"/>
    <row r="31" spans="2:9" s="84" customFormat="1"/>
    <row r="32" spans="2:9" s="84" customFormat="1"/>
    <row r="33" s="84" customFormat="1"/>
    <row r="34" s="84" customFormat="1"/>
    <row r="35" s="84" customFormat="1"/>
    <row r="36" s="84" customFormat="1"/>
    <row r="37" s="84" customFormat="1"/>
    <row r="38" s="84" customFormat="1"/>
    <row r="39" s="84" customFormat="1"/>
    <row r="40" s="84" customFormat="1"/>
    <row r="41" s="84" customFormat="1"/>
    <row r="42" s="84" customFormat="1"/>
    <row r="43" s="84" customFormat="1"/>
    <row r="44" s="84" customFormat="1"/>
    <row r="45" s="84" customFormat="1"/>
    <row r="46" s="84" customFormat="1"/>
    <row r="47" s="84" customFormat="1"/>
    <row r="48" s="84" customFormat="1"/>
    <row r="49" s="84" customFormat="1"/>
    <row r="50" s="84" customFormat="1"/>
    <row r="51" s="84" customFormat="1"/>
    <row r="52" s="84" customFormat="1"/>
    <row r="53" s="84" customFormat="1"/>
    <row r="54" s="84" customFormat="1"/>
    <row r="55" s="84" customFormat="1"/>
    <row r="56" s="84" customFormat="1"/>
    <row r="57" s="84" customFormat="1"/>
    <row r="58" s="84" customFormat="1"/>
    <row r="59" s="84" customFormat="1"/>
    <row r="60" s="84" customFormat="1"/>
    <row r="61" s="84" customFormat="1"/>
    <row r="62" s="84" customFormat="1"/>
    <row r="63" s="84" customFormat="1"/>
    <row r="64" s="84" customFormat="1"/>
    <row r="65" s="84" customFormat="1"/>
    <row r="66" s="84" customFormat="1"/>
    <row r="67" s="84" customFormat="1"/>
    <row r="68" s="84" customFormat="1"/>
    <row r="69" s="84" customFormat="1"/>
    <row r="70" s="84" customFormat="1"/>
    <row r="71" s="84" customFormat="1"/>
    <row r="72" s="84" customFormat="1"/>
    <row r="73" s="84" customFormat="1"/>
    <row r="74" s="84" customFormat="1"/>
    <row r="75" s="84" customFormat="1"/>
    <row r="76" s="84" customFormat="1"/>
    <row r="77" s="84" customFormat="1"/>
    <row r="78" s="84" customFormat="1"/>
    <row r="79" s="84" customFormat="1"/>
    <row r="80" s="84" customFormat="1"/>
    <row r="81" s="84" customFormat="1"/>
    <row r="82" s="84" customFormat="1"/>
    <row r="83" s="84" customFormat="1"/>
    <row r="84" s="84" customFormat="1"/>
    <row r="85" s="84" customFormat="1"/>
    <row r="86" s="84" customFormat="1"/>
    <row r="87" s="84" customFormat="1"/>
    <row r="88" s="84" customFormat="1"/>
    <row r="89" s="84" customFormat="1"/>
    <row r="90" s="84" customFormat="1"/>
    <row r="91" s="84" customFormat="1"/>
    <row r="92" s="84" customFormat="1"/>
    <row r="93" s="84" customFormat="1"/>
    <row r="94" s="84" customFormat="1"/>
    <row r="95" s="84" customFormat="1"/>
    <row r="96" s="84" customFormat="1"/>
    <row r="97" s="84" customFormat="1"/>
    <row r="98" s="84" customFormat="1"/>
    <row r="99" s="84" customFormat="1"/>
    <row r="100" s="84" customFormat="1"/>
    <row r="101" s="84" customFormat="1"/>
    <row r="102" s="84" customFormat="1"/>
    <row r="103" s="84" customFormat="1"/>
    <row r="104" s="84" customFormat="1"/>
    <row r="105" s="84" customFormat="1"/>
    <row r="106" s="84" customFormat="1"/>
    <row r="107" s="84" customFormat="1"/>
    <row r="108" s="84" customFormat="1"/>
    <row r="109" s="84" customFormat="1"/>
    <row r="110" s="84" customFormat="1"/>
    <row r="111" s="84" customFormat="1"/>
    <row r="112" s="84" customFormat="1"/>
    <row r="113" s="84" customFormat="1"/>
    <row r="114" s="84" customFormat="1"/>
    <row r="115" s="84" customFormat="1"/>
    <row r="116" s="84" customFormat="1"/>
    <row r="117" s="84" customFormat="1"/>
    <row r="118" s="84" customFormat="1"/>
    <row r="119" s="84" customFormat="1"/>
    <row r="120" s="84" customFormat="1"/>
    <row r="121" s="84" customFormat="1"/>
    <row r="122" s="84" customFormat="1"/>
    <row r="123" s="84" customFormat="1"/>
    <row r="124" s="84" customFormat="1"/>
    <row r="125" s="84" customFormat="1"/>
    <row r="126" s="84" customFormat="1"/>
    <row r="127" s="84" customFormat="1"/>
    <row r="128" s="84" customFormat="1"/>
    <row r="129" s="84" customFormat="1"/>
    <row r="130" s="84" customFormat="1"/>
    <row r="131" s="84" customFormat="1"/>
    <row r="132" s="84" customFormat="1"/>
    <row r="133" s="84" customFormat="1"/>
    <row r="134" s="84" customFormat="1"/>
    <row r="135" s="84" customFormat="1"/>
    <row r="136" s="84" customFormat="1"/>
    <row r="137" s="84" customFormat="1"/>
    <row r="138" s="84" customFormat="1"/>
    <row r="139" s="84" customFormat="1"/>
    <row r="140" s="84" customFormat="1"/>
    <row r="141" s="84" customFormat="1"/>
    <row r="142" s="84" customFormat="1"/>
    <row r="143" s="84" customFormat="1"/>
    <row r="144" s="84" customFormat="1"/>
    <row r="145" s="84" customFormat="1"/>
    <row r="146" s="84" customFormat="1"/>
    <row r="147" s="84" customFormat="1"/>
    <row r="148" s="84" customFormat="1"/>
    <row r="149" s="84" customFormat="1"/>
    <row r="150" s="84" customFormat="1"/>
    <row r="151" s="84" customFormat="1"/>
    <row r="152" s="84" customFormat="1"/>
    <row r="153" s="84" customFormat="1"/>
    <row r="154" s="84" customFormat="1"/>
    <row r="155" s="84" customFormat="1"/>
    <row r="156" s="84" customFormat="1"/>
    <row r="157" s="84" customFormat="1"/>
    <row r="158" s="84" customFormat="1"/>
    <row r="159" s="84" customFormat="1"/>
    <row r="160" s="84" customFormat="1"/>
    <row r="161" s="84" customFormat="1"/>
    <row r="162" s="84" customFormat="1"/>
    <row r="163" s="84" customFormat="1"/>
    <row r="164" s="84" customFormat="1"/>
    <row r="165" s="84" customFormat="1"/>
    <row r="166" s="84" customFormat="1"/>
    <row r="167" s="84" customFormat="1"/>
    <row r="168" s="84" customFormat="1"/>
    <row r="169" s="84" customFormat="1"/>
    <row r="170" s="84" customFormat="1"/>
    <row r="171" s="84" customFormat="1"/>
    <row r="172" s="84" customFormat="1"/>
    <row r="173" s="84" customFormat="1"/>
    <row r="174" s="84" customFormat="1"/>
    <row r="175" s="84" customFormat="1"/>
    <row r="176" s="84" customFormat="1"/>
    <row r="177" s="84" customFormat="1"/>
    <row r="178" s="84" customFormat="1"/>
    <row r="179" s="84" customFormat="1"/>
    <row r="180" s="84" customFormat="1"/>
    <row r="181" s="84" customFormat="1"/>
    <row r="182" s="84" customFormat="1"/>
    <row r="183" s="84" customFormat="1"/>
    <row r="184" s="84" customFormat="1"/>
    <row r="185" s="84" customFormat="1"/>
    <row r="186" s="84" customFormat="1"/>
    <row r="187" s="84" customFormat="1"/>
    <row r="188" s="84" customFormat="1"/>
    <row r="189" s="84" customFormat="1"/>
    <row r="190" s="84" customFormat="1"/>
    <row r="191" s="84" customFormat="1"/>
    <row r="192" s="84" customFormat="1"/>
    <row r="193" s="84" customFormat="1"/>
    <row r="194" s="84" customFormat="1"/>
    <row r="195" s="84" customFormat="1"/>
    <row r="196" s="84" customFormat="1"/>
    <row r="197" s="84" customFormat="1"/>
    <row r="198" s="84" customFormat="1"/>
    <row r="199" s="84" customFormat="1"/>
    <row r="200" s="84" customFormat="1"/>
    <row r="201" s="84" customFormat="1"/>
    <row r="202" s="84" customFormat="1"/>
    <row r="203" s="84" customFormat="1"/>
    <row r="204" s="84" customFormat="1"/>
    <row r="205" s="84" customFormat="1"/>
    <row r="206" s="84" customFormat="1"/>
    <row r="207" s="84" customFormat="1"/>
    <row r="208" s="84" customFormat="1"/>
    <row r="209" s="84" customFormat="1"/>
    <row r="210" s="84" customFormat="1"/>
    <row r="211" s="84" customFormat="1"/>
    <row r="212" s="84" customFormat="1"/>
    <row r="213" s="84" customFormat="1"/>
    <row r="214" s="84" customFormat="1"/>
    <row r="215" s="84" customFormat="1"/>
    <row r="216" s="84" customFormat="1"/>
    <row r="217" s="84" customFormat="1"/>
    <row r="218" s="84" customFormat="1"/>
    <row r="219" s="84" customFormat="1"/>
    <row r="220" s="84" customFormat="1"/>
    <row r="221" s="84" customFormat="1"/>
    <row r="222" s="84" customFormat="1"/>
    <row r="223" s="84" customFormat="1"/>
    <row r="224" s="84" customFormat="1"/>
    <row r="225" s="84" customFormat="1"/>
    <row r="226" s="84" customFormat="1"/>
    <row r="227" s="84" customFormat="1"/>
    <row r="228" s="84" customFormat="1"/>
    <row r="229" s="84" customFormat="1"/>
    <row r="230" s="84" customFormat="1"/>
    <row r="231" s="84" customFormat="1"/>
    <row r="232" s="84" customFormat="1"/>
    <row r="233" s="84" customFormat="1"/>
    <row r="234" s="84" customFormat="1"/>
    <row r="235" s="84" customFormat="1"/>
    <row r="236" s="84" customFormat="1"/>
    <row r="237" s="84" customFormat="1"/>
    <row r="238" s="84" customFormat="1"/>
    <row r="239" s="84" customFormat="1"/>
    <row r="240" s="84" customFormat="1"/>
    <row r="241" s="84" customFormat="1"/>
    <row r="242" s="84" customFormat="1"/>
    <row r="243" s="84" customFormat="1"/>
    <row r="244" s="84" customFormat="1"/>
    <row r="245" s="84" customFormat="1"/>
    <row r="246" s="84" customFormat="1"/>
    <row r="247" s="84" customFormat="1"/>
    <row r="248" s="84" customFormat="1"/>
    <row r="249" s="84" customFormat="1"/>
    <row r="250" s="84" customFormat="1"/>
    <row r="251" s="84" customFormat="1"/>
    <row r="252" s="84" customFormat="1"/>
    <row r="253" s="84" customFormat="1"/>
    <row r="254" s="84" customFormat="1"/>
    <row r="255" s="84" customFormat="1"/>
    <row r="256" s="84" customFormat="1"/>
    <row r="257" s="84" customFormat="1"/>
    <row r="258" s="84" customFormat="1"/>
    <row r="259" s="84" customFormat="1"/>
    <row r="260" s="84" customFormat="1"/>
    <row r="261" s="84" customFormat="1"/>
    <row r="262" s="84" customFormat="1"/>
    <row r="263" s="84" customFormat="1"/>
    <row r="264" s="84" customFormat="1"/>
    <row r="265" s="84" customFormat="1"/>
    <row r="266" s="84" customFormat="1"/>
    <row r="267" s="84" customFormat="1"/>
    <row r="268" s="84" customFormat="1"/>
    <row r="269" s="84" customFormat="1"/>
    <row r="270" s="84" customFormat="1"/>
    <row r="271" s="84" customFormat="1"/>
    <row r="272" s="84" customFormat="1"/>
    <row r="273" s="84" customFormat="1"/>
    <row r="274" s="84" customFormat="1"/>
    <row r="275" s="84" customFormat="1"/>
    <row r="276" s="84" customFormat="1"/>
    <row r="277" s="84" customFormat="1"/>
    <row r="278" s="84" customFormat="1"/>
    <row r="279" s="84" customFormat="1"/>
    <row r="280" s="84" customFormat="1"/>
    <row r="281" s="84" customFormat="1"/>
    <row r="282" s="84" customFormat="1"/>
    <row r="283" s="84" customFormat="1"/>
    <row r="284" s="84" customFormat="1"/>
    <row r="285" s="84" customFormat="1"/>
    <row r="286" s="84" customFormat="1"/>
    <row r="287" s="84" customFormat="1"/>
    <row r="288" s="84" customFormat="1"/>
    <row r="289" s="84" customFormat="1"/>
    <row r="290" s="84" customFormat="1"/>
    <row r="291" s="84" customFormat="1"/>
    <row r="292" s="84" customFormat="1"/>
  </sheetData>
  <mergeCells count="1">
    <mergeCell ref="E8:I8"/>
  </mergeCells>
  <conditionalFormatting sqref="D12:I27">
    <cfRule type="cellIs" dxfId="3" priority="1" stopIfTrue="1" operator="lessThan">
      <formula>0</formula>
    </cfRule>
  </conditionalFormatting>
  <conditionalFormatting sqref="E11:I11">
    <cfRule type="cellIs" dxfId="2" priority="2" stopIfTrue="1" operator="lessThan">
      <formula>0</formula>
    </cfRule>
  </conditionalFormatting>
  <conditionalFormatting sqref="I12 I14:I18">
    <cfRule type="cellIs" dxfId="1" priority="3" stopIfTrue="1" operator="lessThan">
      <formula>0</formula>
    </cfRule>
  </conditionalFormatting>
  <pageMargins left="0.7" right="0.7" top="0.75" bottom="0.75" header="0.3" footer="0.3"/>
  <pageSetup paperSize="9" orientation="portrait"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341C0-D7E7-44CB-AC7B-A273E2679928}">
  <sheetPr codeName="Hoja57">
    <tabColor rgb="FF00B0F0"/>
  </sheetPr>
  <dimension ref="B1:I26"/>
  <sheetViews>
    <sheetView zoomScale="70" zoomScaleNormal="70" workbookViewId="0"/>
  </sheetViews>
  <sheetFormatPr baseColWidth="10" defaultColWidth="8.8984375" defaultRowHeight="11.1"/>
  <cols>
    <col min="1" max="1" width="8.796875" style="102" customWidth="1"/>
    <col min="2" max="2" width="7.8984375" style="102" customWidth="1"/>
    <col min="3" max="3" width="69.8984375" style="102" customWidth="1"/>
    <col min="4" max="4" width="45.69921875" style="102" customWidth="1"/>
    <col min="5" max="8" width="13.796875" style="102" customWidth="1"/>
    <col min="9" max="10" width="16.69921875" style="102" bestFit="1" customWidth="1"/>
    <col min="11" max="11" width="15.09765625" style="102" bestFit="1" customWidth="1"/>
    <col min="12" max="16384" width="8.8984375" style="102"/>
  </cols>
  <sheetData>
    <row r="1" spans="2:9" ht="19.95" customHeight="1">
      <c r="B1"/>
      <c r="C1"/>
    </row>
    <row r="2" spans="2:9" ht="19.95" customHeight="1">
      <c r="B2"/>
      <c r="C2"/>
    </row>
    <row r="3" spans="2:9" ht="19.95" customHeight="1"/>
    <row r="4" spans="2:9" ht="19.95" customHeight="1"/>
    <row r="5" spans="2:9" ht="26.05">
      <c r="B5" s="101" t="s">
        <v>11</v>
      </c>
      <c r="C5" s="103"/>
      <c r="D5" s="103"/>
      <c r="E5" s="103"/>
      <c r="F5" s="103"/>
      <c r="G5" s="103"/>
    </row>
    <row r="6" spans="2:9" ht="26.05">
      <c r="B6" s="101"/>
      <c r="C6" s="103"/>
      <c r="D6" s="103"/>
      <c r="E6" s="103"/>
      <c r="F6" s="103"/>
      <c r="G6" s="103"/>
    </row>
    <row r="7" spans="2:9" ht="26.05">
      <c r="B7" s="101"/>
      <c r="D7" s="103"/>
      <c r="I7" s="104" t="s">
        <v>163</v>
      </c>
    </row>
    <row r="8" spans="2:9" ht="12.75">
      <c r="D8" s="105" t="s">
        <v>125</v>
      </c>
      <c r="E8" s="105" t="s">
        <v>126</v>
      </c>
      <c r="F8" s="105" t="s">
        <v>127</v>
      </c>
      <c r="G8" s="105" t="s">
        <v>128</v>
      </c>
      <c r="H8" s="105" t="s">
        <v>164</v>
      </c>
    </row>
    <row r="9" spans="2:9" ht="55.25" customHeight="1">
      <c r="C9" s="102" t="s">
        <v>27</v>
      </c>
      <c r="D9" s="203" t="s">
        <v>165</v>
      </c>
      <c r="E9" s="204"/>
      <c r="F9" s="204"/>
      <c r="G9" s="204"/>
      <c r="H9" s="205"/>
    </row>
    <row r="10" spans="2:9" ht="66.599999999999994" customHeight="1">
      <c r="D10" s="86" t="s">
        <v>166</v>
      </c>
      <c r="E10" s="86" t="s">
        <v>167</v>
      </c>
      <c r="F10" s="86" t="s">
        <v>168</v>
      </c>
      <c r="G10" s="86" t="s">
        <v>169</v>
      </c>
      <c r="H10" s="86" t="s">
        <v>170</v>
      </c>
    </row>
    <row r="11" spans="2:9" ht="12.6" customHeight="1">
      <c r="B11" s="106">
        <v>1</v>
      </c>
      <c r="C11" s="107" t="s">
        <v>171</v>
      </c>
      <c r="D11" s="216">
        <v>179414</v>
      </c>
      <c r="E11" s="216">
        <v>269960</v>
      </c>
      <c r="F11" s="216">
        <v>449374</v>
      </c>
      <c r="G11" s="216">
        <v>577509</v>
      </c>
      <c r="H11" s="216">
        <v>555578</v>
      </c>
    </row>
    <row r="12" spans="2:9" ht="12.6" customHeight="1">
      <c r="B12" s="106">
        <v>2</v>
      </c>
      <c r="C12" s="107" t="s">
        <v>172</v>
      </c>
      <c r="D12" s="216">
        <v>10176</v>
      </c>
      <c r="E12" s="216">
        <v>4318</v>
      </c>
      <c r="F12" s="216">
        <v>14493</v>
      </c>
      <c r="G12" s="216">
        <v>21869</v>
      </c>
      <c r="H12" s="216">
        <v>21869</v>
      </c>
    </row>
    <row r="13" spans="2:9" ht="12.6" customHeight="1">
      <c r="B13" s="106">
        <v>3</v>
      </c>
      <c r="C13" s="107" t="s">
        <v>173</v>
      </c>
      <c r="D13" s="217"/>
      <c r="E13" s="216">
        <v>2282</v>
      </c>
      <c r="F13" s="216">
        <v>2282</v>
      </c>
      <c r="G13" s="216">
        <v>2282</v>
      </c>
      <c r="H13" s="216">
        <v>2282</v>
      </c>
    </row>
    <row r="14" spans="2:9" ht="12.6" customHeight="1">
      <c r="B14" s="106">
        <v>4</v>
      </c>
      <c r="C14" s="107" t="s">
        <v>174</v>
      </c>
      <c r="D14" s="216">
        <v>7518</v>
      </c>
      <c r="E14" s="216">
        <v>9503</v>
      </c>
      <c r="F14" s="216">
        <v>17021</v>
      </c>
      <c r="G14" s="216">
        <v>26005</v>
      </c>
      <c r="H14" s="216">
        <v>19741</v>
      </c>
    </row>
    <row r="15" spans="2:9" ht="16.100000000000001">
      <c r="B15" s="106">
        <v>5</v>
      </c>
      <c r="C15" s="107" t="s">
        <v>17</v>
      </c>
      <c r="D15" s="216">
        <v>10072</v>
      </c>
      <c r="E15" s="216">
        <v>12129</v>
      </c>
      <c r="F15" s="216">
        <v>22202</v>
      </c>
      <c r="G15" s="216">
        <v>33234</v>
      </c>
      <c r="H15" s="216">
        <v>33234</v>
      </c>
    </row>
    <row r="16" spans="2:9" ht="16.100000000000001">
      <c r="B16" s="106">
        <v>6</v>
      </c>
      <c r="C16" s="107" t="s">
        <v>112</v>
      </c>
      <c r="D16" s="217"/>
      <c r="E16" s="216">
        <v>94609</v>
      </c>
      <c r="F16" s="216">
        <v>94609</v>
      </c>
      <c r="G16" s="216">
        <v>94609</v>
      </c>
      <c r="H16" s="216">
        <v>94609</v>
      </c>
    </row>
    <row r="17" spans="2:8" ht="16.100000000000001">
      <c r="B17" s="106">
        <v>7</v>
      </c>
      <c r="C17" s="107" t="s">
        <v>175</v>
      </c>
      <c r="D17" s="217"/>
      <c r="E17" s="216">
        <v>530</v>
      </c>
      <c r="F17" s="216">
        <v>530</v>
      </c>
      <c r="G17" s="216">
        <v>530</v>
      </c>
      <c r="H17" s="216">
        <v>530</v>
      </c>
    </row>
    <row r="18" spans="2:8" ht="16.100000000000001">
      <c r="B18" s="106">
        <v>8</v>
      </c>
      <c r="C18" s="107" t="s">
        <v>118</v>
      </c>
      <c r="D18" s="216">
        <v>207180</v>
      </c>
      <c r="E18" s="216">
        <v>393331</v>
      </c>
      <c r="F18" s="216">
        <v>600511</v>
      </c>
      <c r="G18" s="216">
        <v>756039</v>
      </c>
      <c r="H18" s="216">
        <v>727843</v>
      </c>
    </row>
    <row r="19" spans="2:8" ht="14.4">
      <c r="C19" s="108"/>
    </row>
    <row r="20" spans="2:8">
      <c r="C20" s="102" t="s">
        <v>176</v>
      </c>
    </row>
    <row r="21" spans="2:8" ht="12.6" customHeight="1"/>
    <row r="22" spans="2:8" ht="12.6" customHeight="1"/>
    <row r="23" spans="2:8" ht="12.6" customHeight="1"/>
    <row r="24" spans="2:8" ht="12.6" customHeight="1"/>
    <row r="25" spans="2:8" ht="12.6" customHeight="1"/>
    <row r="26" spans="2:8" ht="12.6" customHeight="1"/>
  </sheetData>
  <mergeCells count="1">
    <mergeCell ref="D9:H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437CE-67EE-4CBA-AA65-240B73F86693}">
  <sheetPr codeName="Hoja58">
    <tabColor rgb="FF00B0F0"/>
  </sheetPr>
  <dimension ref="B1:I41"/>
  <sheetViews>
    <sheetView zoomScale="70" zoomScaleNormal="70" workbookViewId="0"/>
  </sheetViews>
  <sheetFormatPr baseColWidth="10" defaultColWidth="8.8984375" defaultRowHeight="11.1"/>
  <cols>
    <col min="1" max="1" width="9.296875" style="102" customWidth="1"/>
    <col min="2" max="2" width="7.8984375" style="102" customWidth="1"/>
    <col min="3" max="3" width="69.8984375" style="102" customWidth="1"/>
    <col min="4" max="8" width="18.296875" style="102" customWidth="1"/>
    <col min="9" max="10" width="16.69921875" style="102" bestFit="1" customWidth="1"/>
    <col min="11" max="11" width="15.09765625" style="102" bestFit="1" customWidth="1"/>
    <col min="12" max="16384" width="8.8984375" style="102"/>
  </cols>
  <sheetData>
    <row r="1" spans="2:9" ht="19.95" customHeight="1">
      <c r="B1"/>
      <c r="C1"/>
    </row>
    <row r="2" spans="2:9" ht="19.95" customHeight="1">
      <c r="B2"/>
      <c r="C2"/>
    </row>
    <row r="3" spans="2:9" ht="19.95" customHeight="1"/>
    <row r="4" spans="2:9" ht="19.95" customHeight="1"/>
    <row r="5" spans="2:9" ht="26.05">
      <c r="B5" s="101" t="s">
        <v>13</v>
      </c>
      <c r="C5" s="103"/>
      <c r="D5" s="103"/>
      <c r="E5" s="103"/>
      <c r="F5" s="103"/>
      <c r="G5" s="103"/>
    </row>
    <row r="6" spans="2:9" ht="26.05">
      <c r="B6" s="101"/>
      <c r="C6" s="103"/>
      <c r="D6" s="103"/>
      <c r="E6" s="103"/>
      <c r="F6" s="103"/>
      <c r="G6" s="103"/>
    </row>
    <row r="7" spans="2:9" ht="26.05">
      <c r="B7" s="101"/>
      <c r="D7" s="103"/>
      <c r="I7" s="104" t="s">
        <v>163</v>
      </c>
    </row>
    <row r="8" spans="2:9" ht="12.75">
      <c r="D8" s="105" t="s">
        <v>125</v>
      </c>
      <c r="E8" s="105" t="s">
        <v>126</v>
      </c>
      <c r="F8" s="105" t="s">
        <v>127</v>
      </c>
      <c r="G8" s="105" t="s">
        <v>128</v>
      </c>
      <c r="H8" s="105" t="s">
        <v>164</v>
      </c>
    </row>
    <row r="9" spans="2:9" ht="54" customHeight="1">
      <c r="C9" s="102" t="s">
        <v>27</v>
      </c>
      <c r="D9" s="203" t="s">
        <v>165</v>
      </c>
      <c r="E9" s="204"/>
      <c r="F9" s="204"/>
      <c r="G9" s="204"/>
      <c r="H9" s="205"/>
    </row>
    <row r="10" spans="2:9" ht="44.35">
      <c r="D10" s="86" t="s">
        <v>166</v>
      </c>
      <c r="E10" s="86" t="s">
        <v>177</v>
      </c>
      <c r="F10" s="86" t="s">
        <v>178</v>
      </c>
      <c r="G10" s="86" t="s">
        <v>169</v>
      </c>
      <c r="H10" s="86" t="s">
        <v>170</v>
      </c>
    </row>
    <row r="11" spans="2:9" ht="12.6" customHeight="1">
      <c r="B11" s="109">
        <v>1</v>
      </c>
      <c r="C11" s="107" t="s">
        <v>179</v>
      </c>
      <c r="D11" s="96" t="s">
        <v>357</v>
      </c>
      <c r="E11" s="96" t="s">
        <v>93</v>
      </c>
      <c r="F11" s="96">
        <v>29189</v>
      </c>
      <c r="G11" s="96">
        <v>29189</v>
      </c>
      <c r="H11" s="96">
        <v>29189</v>
      </c>
    </row>
    <row r="12" spans="2:9" ht="12.6" customHeight="1">
      <c r="B12" s="109" t="s">
        <v>180</v>
      </c>
      <c r="C12" s="107" t="s">
        <v>181</v>
      </c>
      <c r="D12" s="96" t="s">
        <v>357</v>
      </c>
      <c r="E12" s="96" t="s">
        <v>93</v>
      </c>
      <c r="F12" s="96">
        <v>1164</v>
      </c>
      <c r="G12" s="96">
        <v>1164</v>
      </c>
      <c r="H12" s="96">
        <v>1164</v>
      </c>
      <c r="I12" s="110"/>
    </row>
    <row r="13" spans="2:9" ht="12.75">
      <c r="B13" s="109" t="s">
        <v>182</v>
      </c>
      <c r="C13" s="107" t="s">
        <v>183</v>
      </c>
      <c r="D13" s="96" t="s">
        <v>357</v>
      </c>
      <c r="E13" s="96" t="s">
        <v>93</v>
      </c>
      <c r="F13" s="96">
        <v>469</v>
      </c>
      <c r="G13" s="96">
        <v>469</v>
      </c>
      <c r="H13" s="96">
        <v>469</v>
      </c>
    </row>
    <row r="14" spans="2:9" ht="12.75">
      <c r="B14" s="109" t="s">
        <v>184</v>
      </c>
      <c r="C14" s="107" t="s">
        <v>185</v>
      </c>
      <c r="D14" s="96"/>
      <c r="E14" s="96" t="s">
        <v>93</v>
      </c>
      <c r="F14" s="96">
        <v>11</v>
      </c>
      <c r="G14" s="96">
        <v>11</v>
      </c>
      <c r="H14" s="96">
        <v>11</v>
      </c>
    </row>
    <row r="15" spans="2:9" ht="12.75">
      <c r="B15" s="109" t="s">
        <v>186</v>
      </c>
      <c r="C15" s="107" t="s">
        <v>187</v>
      </c>
      <c r="D15" s="96"/>
      <c r="E15" s="96" t="s">
        <v>93</v>
      </c>
      <c r="F15" s="96" t="s">
        <v>93</v>
      </c>
      <c r="G15" s="96" t="s">
        <v>93</v>
      </c>
      <c r="H15" s="96" t="s">
        <v>93</v>
      </c>
    </row>
    <row r="16" spans="2:9" ht="12.75">
      <c r="B16" s="109">
        <v>2</v>
      </c>
      <c r="C16" s="107" t="s">
        <v>188</v>
      </c>
      <c r="D16" s="96">
        <v>1573</v>
      </c>
      <c r="E16" s="96">
        <v>2512</v>
      </c>
      <c r="F16" s="96">
        <v>5870</v>
      </c>
      <c r="G16" s="96">
        <v>6809</v>
      </c>
      <c r="H16" s="96">
        <v>6809</v>
      </c>
    </row>
    <row r="17" spans="2:8" ht="12.75">
      <c r="B17" s="109">
        <v>3</v>
      </c>
      <c r="C17" s="107" t="s">
        <v>189</v>
      </c>
      <c r="D17" s="96">
        <v>6357</v>
      </c>
      <c r="E17" s="96">
        <v>5348</v>
      </c>
      <c r="F17" s="96">
        <v>17553</v>
      </c>
      <c r="G17" s="96">
        <v>16543</v>
      </c>
      <c r="H17" s="96">
        <v>16543</v>
      </c>
    </row>
    <row r="18" spans="2:8" ht="12.75">
      <c r="B18" s="109">
        <v>5</v>
      </c>
      <c r="C18" s="107" t="s">
        <v>190</v>
      </c>
      <c r="D18" s="96">
        <v>102164</v>
      </c>
      <c r="E18" s="96">
        <v>132231</v>
      </c>
      <c r="F18" s="96">
        <v>147522</v>
      </c>
      <c r="G18" s="96">
        <v>199310</v>
      </c>
      <c r="H18" s="96">
        <v>177589</v>
      </c>
    </row>
    <row r="19" spans="2:8" ht="12.6" customHeight="1">
      <c r="B19" s="109" t="s">
        <v>191</v>
      </c>
      <c r="C19" s="107" t="s">
        <v>192</v>
      </c>
      <c r="D19" s="96">
        <v>102125</v>
      </c>
      <c r="E19" s="96">
        <v>160146</v>
      </c>
      <c r="F19" s="96">
        <v>102125</v>
      </c>
      <c r="G19" s="96">
        <v>160146</v>
      </c>
      <c r="H19" s="96">
        <v>160146</v>
      </c>
    </row>
    <row r="20" spans="2:8" ht="12.6" customHeight="1">
      <c r="B20" s="109" t="s">
        <v>193</v>
      </c>
      <c r="C20" s="107" t="s">
        <v>194</v>
      </c>
      <c r="D20" s="96">
        <v>39</v>
      </c>
      <c r="E20" s="96">
        <v>64</v>
      </c>
      <c r="F20" s="96">
        <v>39</v>
      </c>
      <c r="G20" s="96">
        <v>64</v>
      </c>
      <c r="H20" s="96">
        <v>64</v>
      </c>
    </row>
    <row r="21" spans="2:8" ht="12.6" customHeight="1">
      <c r="B21" s="109" t="s">
        <v>195</v>
      </c>
      <c r="C21" s="107" t="s">
        <v>196</v>
      </c>
      <c r="D21" s="96">
        <v>78082</v>
      </c>
      <c r="E21" s="96">
        <v>116548</v>
      </c>
      <c r="F21" s="96">
        <v>122165</v>
      </c>
      <c r="G21" s="96">
        <v>182352</v>
      </c>
      <c r="H21" s="96">
        <v>160630</v>
      </c>
    </row>
    <row r="22" spans="2:8" ht="12.6" customHeight="1">
      <c r="B22" s="109" t="s">
        <v>197</v>
      </c>
      <c r="C22" s="107" t="s">
        <v>198</v>
      </c>
      <c r="D22" s="96">
        <v>13583</v>
      </c>
      <c r="E22" s="96">
        <v>15683</v>
      </c>
      <c r="F22" s="96">
        <v>14859</v>
      </c>
      <c r="G22" s="96">
        <v>16959</v>
      </c>
      <c r="H22" s="96">
        <v>16959</v>
      </c>
    </row>
    <row r="23" spans="2:8" ht="12.6" customHeight="1">
      <c r="B23" s="109" t="s">
        <v>199</v>
      </c>
      <c r="C23" s="107" t="s">
        <v>200</v>
      </c>
      <c r="D23" s="96">
        <v>10499</v>
      </c>
      <c r="E23" s="96">
        <v>21465</v>
      </c>
      <c r="F23" s="96">
        <v>10499</v>
      </c>
      <c r="G23" s="96">
        <v>21465</v>
      </c>
      <c r="H23" s="96">
        <v>21465</v>
      </c>
    </row>
    <row r="24" spans="2:8" ht="12.6" customHeight="1">
      <c r="B24" s="109">
        <v>6</v>
      </c>
      <c r="C24" s="107" t="s">
        <v>201</v>
      </c>
      <c r="D24" s="96">
        <v>67837</v>
      </c>
      <c r="E24" s="96">
        <v>34872</v>
      </c>
      <c r="F24" s="96">
        <v>153457</v>
      </c>
      <c r="G24" s="96">
        <v>120492</v>
      </c>
      <c r="H24" s="96">
        <v>120492</v>
      </c>
    </row>
    <row r="25" spans="2:8" ht="12.75">
      <c r="B25" s="109" t="s">
        <v>202</v>
      </c>
      <c r="C25" s="107" t="s">
        <v>203</v>
      </c>
      <c r="D25" s="96">
        <v>2548</v>
      </c>
      <c r="E25" s="96">
        <v>273</v>
      </c>
      <c r="F25" s="96">
        <v>2548</v>
      </c>
      <c r="G25" s="96">
        <v>273</v>
      </c>
      <c r="H25" s="96">
        <v>273</v>
      </c>
    </row>
    <row r="26" spans="2:8" ht="12.75">
      <c r="B26" s="109" t="s">
        <v>204</v>
      </c>
      <c r="C26" s="107" t="s">
        <v>205</v>
      </c>
      <c r="D26" s="96">
        <v>371</v>
      </c>
      <c r="E26" s="96">
        <v>373</v>
      </c>
      <c r="F26" s="96">
        <v>371</v>
      </c>
      <c r="G26" s="96">
        <v>373</v>
      </c>
      <c r="H26" s="96">
        <v>373</v>
      </c>
    </row>
    <row r="27" spans="2:8" ht="12.75">
      <c r="B27" s="109" t="s">
        <v>206</v>
      </c>
      <c r="C27" s="107" t="s">
        <v>207</v>
      </c>
      <c r="D27" s="96">
        <v>23658</v>
      </c>
      <c r="E27" s="96" t="s">
        <v>64</v>
      </c>
      <c r="F27" s="96">
        <v>23658</v>
      </c>
      <c r="G27" s="96" t="s">
        <v>64</v>
      </c>
      <c r="H27" s="96" t="s">
        <v>208</v>
      </c>
    </row>
    <row r="28" spans="2:8" ht="25.5">
      <c r="B28" s="109" t="s">
        <v>209</v>
      </c>
      <c r="C28" s="107" t="s">
        <v>210</v>
      </c>
      <c r="D28" s="96">
        <v>41260</v>
      </c>
      <c r="E28" s="96" t="s">
        <v>208</v>
      </c>
      <c r="F28" s="96">
        <v>41260</v>
      </c>
      <c r="G28" s="96" t="s">
        <v>208</v>
      </c>
      <c r="H28" s="96" t="s">
        <v>208</v>
      </c>
    </row>
    <row r="29" spans="2:8" ht="25.5">
      <c r="B29" s="109" t="s">
        <v>211</v>
      </c>
      <c r="C29" s="107" t="s">
        <v>212</v>
      </c>
      <c r="D29" s="96">
        <v>0</v>
      </c>
      <c r="E29" s="96">
        <v>91602</v>
      </c>
      <c r="F29" s="96">
        <v>25613</v>
      </c>
      <c r="G29" s="96">
        <v>117425</v>
      </c>
      <c r="H29" s="96">
        <v>117215</v>
      </c>
    </row>
    <row r="30" spans="2:8" ht="12.75">
      <c r="B30" s="109" t="s">
        <v>213</v>
      </c>
      <c r="C30" s="107" t="s">
        <v>214</v>
      </c>
      <c r="D30" s="96">
        <v>999</v>
      </c>
      <c r="E30" s="96">
        <v>910</v>
      </c>
      <c r="F30" s="96">
        <v>1508</v>
      </c>
      <c r="G30" s="96">
        <v>1419</v>
      </c>
      <c r="H30" s="96">
        <v>1419</v>
      </c>
    </row>
    <row r="31" spans="2:8" ht="12.75">
      <c r="B31" s="109" t="s">
        <v>215</v>
      </c>
      <c r="C31" s="107" t="s">
        <v>216</v>
      </c>
      <c r="D31" s="96">
        <v>0</v>
      </c>
      <c r="E31" s="96">
        <v>6488</v>
      </c>
      <c r="F31" s="96">
        <v>17918</v>
      </c>
      <c r="G31" s="96">
        <v>24407</v>
      </c>
      <c r="H31" s="96">
        <v>24407</v>
      </c>
    </row>
    <row r="32" spans="2:8" ht="12.75">
      <c r="B32" s="109" t="s">
        <v>217</v>
      </c>
      <c r="C32" s="107" t="s">
        <v>218</v>
      </c>
      <c r="D32" s="96">
        <v>0</v>
      </c>
      <c r="E32" s="96" t="s">
        <v>93</v>
      </c>
      <c r="F32" s="96">
        <v>0</v>
      </c>
      <c r="G32" s="96" t="s">
        <v>93</v>
      </c>
      <c r="H32" s="96" t="s">
        <v>93</v>
      </c>
    </row>
    <row r="33" spans="2:8" ht="12.75">
      <c r="B33" s="109" t="s">
        <v>219</v>
      </c>
      <c r="C33" s="107" t="s">
        <v>220</v>
      </c>
      <c r="D33" s="96">
        <v>0</v>
      </c>
      <c r="E33" s="96" t="s">
        <v>93</v>
      </c>
      <c r="F33" s="96">
        <v>86</v>
      </c>
      <c r="G33" s="96">
        <v>86</v>
      </c>
      <c r="H33" s="96">
        <v>86</v>
      </c>
    </row>
    <row r="34" spans="2:8" ht="25.5">
      <c r="B34" s="109" t="s">
        <v>221</v>
      </c>
      <c r="C34" s="107" t="s">
        <v>222</v>
      </c>
      <c r="D34" s="96">
        <v>0</v>
      </c>
      <c r="E34" s="96">
        <v>11169</v>
      </c>
      <c r="F34" s="96">
        <v>478</v>
      </c>
      <c r="G34" s="96">
        <v>11647</v>
      </c>
      <c r="H34" s="96">
        <v>11647</v>
      </c>
    </row>
    <row r="35" spans="2:8" ht="12.75">
      <c r="B35" s="109">
        <v>8</v>
      </c>
      <c r="C35" s="107" t="s">
        <v>223</v>
      </c>
      <c r="D35" s="96">
        <v>484</v>
      </c>
      <c r="E35" s="96">
        <v>486</v>
      </c>
      <c r="F35" s="96">
        <v>48535</v>
      </c>
      <c r="G35" s="96">
        <v>48537</v>
      </c>
      <c r="H35" s="96">
        <v>48537</v>
      </c>
    </row>
    <row r="36" spans="2:8" ht="12.75">
      <c r="B36" s="109">
        <v>9</v>
      </c>
      <c r="C36" s="107" t="s">
        <v>118</v>
      </c>
      <c r="D36" s="96">
        <v>179414</v>
      </c>
      <c r="E36" s="96">
        <v>285618</v>
      </c>
      <c r="F36" s="96">
        <v>449374</v>
      </c>
      <c r="G36" s="96">
        <v>577509</v>
      </c>
      <c r="H36" s="96">
        <v>555578</v>
      </c>
    </row>
    <row r="37" spans="2:8" ht="14.4">
      <c r="C37" s="108"/>
    </row>
    <row r="38" spans="2:8">
      <c r="C38" s="102" t="s">
        <v>176</v>
      </c>
    </row>
    <row r="41" spans="2:8" ht="11.35" customHeight="1"/>
  </sheetData>
  <mergeCells count="1">
    <mergeCell ref="D9:H9"/>
  </mergeCells>
  <conditionalFormatting sqref="D11:H36">
    <cfRule type="cellIs" dxfId="0" priority="1" stopIfTrue="1" operator="lessThan">
      <formula>0</formula>
    </cfRule>
  </conditionalFormatting>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102A5-32C7-4724-A3F8-AA9ACCF2EA67}">
  <sheetPr codeName="Sheet18">
    <tabColor rgb="FF00B0F0"/>
  </sheetPr>
  <dimension ref="A1:D34"/>
  <sheetViews>
    <sheetView showGridLines="0" zoomScale="70" zoomScaleNormal="70" workbookViewId="0"/>
  </sheetViews>
  <sheetFormatPr baseColWidth="10" defaultColWidth="11.296875" defaultRowHeight="14.95" customHeight="1"/>
  <cols>
    <col min="1" max="1" width="10.8984375" style="61" customWidth="1"/>
    <col min="2" max="2" width="14" style="61" customWidth="1"/>
    <col min="3" max="3" width="41.59765625" style="61" customWidth="1"/>
    <col min="4" max="4" width="17.19921875" style="61" customWidth="1"/>
    <col min="5" max="16384" width="11.296875" style="61"/>
  </cols>
  <sheetData>
    <row r="1" spans="1:4" ht="19.95" customHeight="1">
      <c r="B1"/>
      <c r="C1"/>
    </row>
    <row r="2" spans="1:4" ht="19.95" customHeight="1">
      <c r="B2"/>
      <c r="C2"/>
    </row>
    <row r="3" spans="1:4" ht="19.95" customHeight="1"/>
    <row r="4" spans="1:4" ht="19.95" customHeight="1"/>
    <row r="5" spans="1:4" s="55" customFormat="1" ht="18" customHeight="1">
      <c r="C5" s="56" t="s">
        <v>16</v>
      </c>
    </row>
    <row r="6" spans="1:4" s="111" customFormat="1" ht="14.95" customHeight="1">
      <c r="A6" s="60"/>
      <c r="B6" s="83"/>
      <c r="C6" s="60"/>
    </row>
    <row r="7" spans="1:4" s="60" customFormat="1" ht="14.95" customHeight="1"/>
    <row r="8" spans="1:4" s="60" customFormat="1" ht="32.15">
      <c r="D8" s="112" t="s">
        <v>224</v>
      </c>
    </row>
    <row r="9" spans="1:4" s="60" customFormat="1" ht="30.05" customHeight="1">
      <c r="C9" s="60" t="s">
        <v>27</v>
      </c>
      <c r="D9" s="112" t="s">
        <v>82</v>
      </c>
    </row>
    <row r="10" spans="1:4" s="60" customFormat="1" ht="30.05" customHeight="1">
      <c r="D10" s="112" t="s">
        <v>125</v>
      </c>
    </row>
    <row r="11" spans="1:4" s="60" customFormat="1" ht="14.95" customHeight="1">
      <c r="B11" s="185">
        <v>1</v>
      </c>
      <c r="C11" s="113" t="s">
        <v>225</v>
      </c>
      <c r="D11" s="114">
        <v>190605</v>
      </c>
    </row>
    <row r="12" spans="1:4" s="60" customFormat="1" ht="14.95" customHeight="1">
      <c r="B12" s="186">
        <v>2</v>
      </c>
      <c r="C12" s="115" t="s">
        <v>226</v>
      </c>
      <c r="D12" s="116">
        <v>433</v>
      </c>
    </row>
    <row r="13" spans="1:4" s="60" customFormat="1" ht="14.95" customHeight="1">
      <c r="B13" s="186">
        <v>3</v>
      </c>
      <c r="C13" s="115" t="s">
        <v>227</v>
      </c>
      <c r="D13" s="116">
        <v>109</v>
      </c>
    </row>
    <row r="14" spans="1:4" s="60" customFormat="1" ht="14.95" customHeight="1">
      <c r="B14" s="186">
        <v>4</v>
      </c>
      <c r="C14" s="115" t="s">
        <v>228</v>
      </c>
      <c r="D14" s="116">
        <v>-13261</v>
      </c>
    </row>
    <row r="15" spans="1:4" s="60" customFormat="1" ht="14.95" customHeight="1">
      <c r="B15" s="186">
        <v>5</v>
      </c>
      <c r="C15" s="115" t="s">
        <v>229</v>
      </c>
      <c r="D15" s="116"/>
    </row>
    <row r="16" spans="1:4" s="60" customFormat="1" ht="14.95" customHeight="1">
      <c r="B16" s="187">
        <v>6</v>
      </c>
      <c r="C16" s="117" t="s">
        <v>230</v>
      </c>
      <c r="D16" s="116"/>
    </row>
    <row r="17" spans="1:4" s="60" customFormat="1" ht="14.95" customHeight="1">
      <c r="B17" s="186">
        <v>7</v>
      </c>
      <c r="C17" s="115" t="s">
        <v>231</v>
      </c>
      <c r="D17" s="116">
        <v>1542.5</v>
      </c>
    </row>
    <row r="18" spans="1:4" s="60" customFormat="1" ht="14.95" customHeight="1">
      <c r="B18" s="186">
        <v>8</v>
      </c>
      <c r="C18" s="115" t="s">
        <v>223</v>
      </c>
      <c r="D18" s="116"/>
    </row>
    <row r="19" spans="1:4" s="60" customFormat="1" ht="14.95" customHeight="1">
      <c r="B19" s="185">
        <v>9</v>
      </c>
      <c r="C19" s="113" t="s">
        <v>232</v>
      </c>
      <c r="D19" s="114">
        <v>179428</v>
      </c>
    </row>
    <row r="20" spans="1:4" ht="14.95" customHeight="1">
      <c r="A20" s="60"/>
      <c r="C20" s="118"/>
      <c r="D20" s="118"/>
    </row>
    <row r="21" spans="1:4" ht="14.95" customHeight="1">
      <c r="A21" s="60"/>
      <c r="C21" s="62" t="s">
        <v>233</v>
      </c>
      <c r="D21" s="118"/>
    </row>
    <row r="22" spans="1:4" ht="14.95" customHeight="1">
      <c r="A22" s="60"/>
      <c r="B22" s="118"/>
      <c r="C22" s="118"/>
    </row>
    <row r="27" spans="1:4" ht="14.95" customHeight="1">
      <c r="B27" s="62"/>
    </row>
    <row r="34" spans="2:2" ht="14.95" customHeight="1">
      <c r="B34" s="62"/>
    </row>
  </sheetData>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32B8B-AC09-4EFA-9157-6EB55D34B6DB}">
  <sheetPr codeName="Sheet60">
    <tabColor rgb="FF00B0F0"/>
  </sheetPr>
  <dimension ref="B1:J22"/>
  <sheetViews>
    <sheetView showGridLines="0" zoomScale="70" zoomScaleNormal="70" workbookViewId="0"/>
  </sheetViews>
  <sheetFormatPr baseColWidth="10" defaultColWidth="18.796875" defaultRowHeight="14.95" customHeight="1"/>
  <cols>
    <col min="1" max="1" width="11.09765625" style="61" customWidth="1"/>
    <col min="2" max="2" width="11.296875" style="61" customWidth="1"/>
    <col min="3" max="3" width="42.296875" style="61" customWidth="1"/>
    <col min="4" max="16384" width="18.796875" style="61"/>
  </cols>
  <sheetData>
    <row r="1" spans="2:10" ht="19.95" customHeight="1">
      <c r="B1"/>
      <c r="C1"/>
    </row>
    <row r="2" spans="2:10" ht="19.95" customHeight="1">
      <c r="B2"/>
      <c r="C2"/>
    </row>
    <row r="3" spans="2:10" ht="19.95" customHeight="1"/>
    <row r="4" spans="2:10" ht="19.95" customHeight="1"/>
    <row r="5" spans="2:10" s="55" customFormat="1" ht="18" customHeight="1">
      <c r="C5" s="56" t="s">
        <v>234</v>
      </c>
    </row>
    <row r="6" spans="2:10" s="58" customFormat="1" ht="14.95" customHeight="1"/>
    <row r="7" spans="2:10" ht="14.95" customHeight="1">
      <c r="I7" s="119"/>
    </row>
    <row r="8" spans="2:10" ht="20.350000000000001" customHeight="1">
      <c r="D8" s="192" t="s">
        <v>125</v>
      </c>
      <c r="E8" s="192" t="s">
        <v>126</v>
      </c>
      <c r="F8" s="192" t="s">
        <v>127</v>
      </c>
      <c r="G8" s="192" t="s">
        <v>128</v>
      </c>
      <c r="H8" s="105" t="s">
        <v>129</v>
      </c>
      <c r="I8" s="192" t="s">
        <v>130</v>
      </c>
      <c r="J8" s="192" t="s">
        <v>348</v>
      </c>
    </row>
    <row r="9" spans="2:10" ht="28.8" customHeight="1">
      <c r="C9" s="120" t="s">
        <v>27</v>
      </c>
      <c r="D9" s="121" t="s">
        <v>235</v>
      </c>
      <c r="E9" s="121" t="s">
        <v>236</v>
      </c>
      <c r="F9" s="121" t="s">
        <v>237</v>
      </c>
      <c r="G9" s="121" t="s">
        <v>238</v>
      </c>
      <c r="H9" s="122" t="s">
        <v>239</v>
      </c>
      <c r="I9" s="121" t="s">
        <v>240</v>
      </c>
      <c r="J9" s="121" t="s">
        <v>241</v>
      </c>
    </row>
    <row r="10" spans="2:10" ht="14.95" customHeight="1">
      <c r="B10" s="188">
        <v>1</v>
      </c>
      <c r="C10" s="123" t="s">
        <v>225</v>
      </c>
      <c r="D10" s="124">
        <v>2159.6629634631877</v>
      </c>
      <c r="E10" s="124">
        <v>5684.0693865881876</v>
      </c>
      <c r="F10" s="124">
        <v>630.94718899999998</v>
      </c>
      <c r="G10" s="124"/>
      <c r="H10" s="124">
        <v>1150.4609493236248</v>
      </c>
      <c r="I10" s="124">
        <v>9625.1404883750001</v>
      </c>
      <c r="J10" s="124">
        <v>770.01123906999999</v>
      </c>
    </row>
    <row r="11" spans="2:10" ht="14.95" customHeight="1">
      <c r="B11" s="189" t="s">
        <v>344</v>
      </c>
      <c r="C11" s="125" t="s">
        <v>242</v>
      </c>
      <c r="D11" s="126">
        <v>1497.64453475</v>
      </c>
      <c r="E11" s="126">
        <v>3550.1373881250001</v>
      </c>
      <c r="F11" s="126">
        <v>125.865449125</v>
      </c>
      <c r="G11" s="127"/>
      <c r="H11" s="127">
        <v>0</v>
      </c>
      <c r="I11" s="126">
        <v>5173.6473719999995</v>
      </c>
      <c r="J11" s="126">
        <v>413.89178975999994</v>
      </c>
    </row>
    <row r="12" spans="2:10" ht="14.95" customHeight="1">
      <c r="B12" s="190" t="s">
        <v>345</v>
      </c>
      <c r="C12" s="128" t="s">
        <v>243</v>
      </c>
      <c r="D12" s="126">
        <v>662.01842871318763</v>
      </c>
      <c r="E12" s="126">
        <v>2133.9319984631875</v>
      </c>
      <c r="F12" s="126">
        <v>505.08173987499998</v>
      </c>
      <c r="G12" s="127"/>
      <c r="H12" s="127">
        <v>1150.4609493236248</v>
      </c>
      <c r="I12" s="126">
        <v>4451.4931163750007</v>
      </c>
      <c r="J12" s="126">
        <v>356.11944931000005</v>
      </c>
    </row>
    <row r="13" spans="2:10" ht="14.95" customHeight="1">
      <c r="B13" s="187">
        <v>2</v>
      </c>
      <c r="C13" s="129" t="s">
        <v>244</v>
      </c>
      <c r="D13" s="126">
        <v>-1250.9487795294378</v>
      </c>
      <c r="E13" s="126">
        <v>-2339.2693410294373</v>
      </c>
      <c r="F13" s="126">
        <v>157.70044887500001</v>
      </c>
      <c r="G13" s="126"/>
      <c r="H13" s="126">
        <v>-62.436806441124872</v>
      </c>
      <c r="I13" s="126">
        <v>-3494.9544781249997</v>
      </c>
      <c r="J13" s="126">
        <v>-279.59635824999998</v>
      </c>
    </row>
    <row r="14" spans="2:10" ht="14.95" customHeight="1">
      <c r="B14" s="187">
        <v>3</v>
      </c>
      <c r="C14" s="129" t="s">
        <v>245</v>
      </c>
      <c r="D14" s="126"/>
      <c r="E14" s="126"/>
      <c r="F14" s="126"/>
      <c r="G14" s="127"/>
      <c r="H14" s="127"/>
      <c r="I14" s="127"/>
      <c r="J14" s="126"/>
    </row>
    <row r="15" spans="2:10" ht="14.95" customHeight="1">
      <c r="B15" s="187">
        <v>4</v>
      </c>
      <c r="C15" s="129" t="s">
        <v>246</v>
      </c>
      <c r="D15" s="126"/>
      <c r="E15" s="126"/>
      <c r="F15" s="126"/>
      <c r="G15" s="127"/>
      <c r="H15" s="127"/>
      <c r="I15" s="126"/>
      <c r="J15" s="126"/>
    </row>
    <row r="16" spans="2:10" ht="14.95" customHeight="1">
      <c r="B16" s="187">
        <v>5</v>
      </c>
      <c r="C16" s="129" t="s">
        <v>247</v>
      </c>
      <c r="D16" s="126"/>
      <c r="E16" s="126"/>
      <c r="F16" s="126"/>
      <c r="G16" s="127"/>
      <c r="H16" s="127"/>
      <c r="I16" s="126"/>
      <c r="J16" s="126"/>
    </row>
    <row r="17" spans="2:10" ht="14.95" customHeight="1">
      <c r="B17" s="187">
        <v>6</v>
      </c>
      <c r="C17" s="129" t="s">
        <v>231</v>
      </c>
      <c r="D17" s="126">
        <v>1277.186910875</v>
      </c>
      <c r="E17" s="126">
        <v>2664.8365428749999</v>
      </c>
      <c r="F17" s="126"/>
      <c r="G17" s="127"/>
      <c r="H17" s="127"/>
      <c r="I17" s="126">
        <v>3942.02345375</v>
      </c>
      <c r="J17" s="126">
        <v>315.36187630000001</v>
      </c>
    </row>
    <row r="18" spans="2:10" ht="14.95" customHeight="1">
      <c r="B18" s="187">
        <v>7</v>
      </c>
      <c r="C18" s="129" t="s">
        <v>223</v>
      </c>
      <c r="D18" s="126"/>
      <c r="E18" s="126"/>
      <c r="F18" s="126"/>
      <c r="G18" s="127"/>
      <c r="H18" s="127"/>
      <c r="I18" s="126"/>
      <c r="J18" s="126"/>
    </row>
    <row r="19" spans="2:10" ht="14.95" customHeight="1">
      <c r="B19" s="190" t="s">
        <v>346</v>
      </c>
      <c r="C19" s="128" t="s">
        <v>248</v>
      </c>
      <c r="D19" s="126">
        <v>1099.0743776837503</v>
      </c>
      <c r="E19" s="126">
        <v>2318.4818603087497</v>
      </c>
      <c r="F19" s="126">
        <v>710.17934437499991</v>
      </c>
      <c r="G19" s="127"/>
      <c r="H19" s="127">
        <v>1088.0241428825</v>
      </c>
      <c r="I19" s="126">
        <v>5215.75972525</v>
      </c>
      <c r="J19" s="130">
        <v>417.26077802000003</v>
      </c>
    </row>
    <row r="20" spans="2:10" ht="14.95" customHeight="1">
      <c r="B20" s="191" t="s">
        <v>347</v>
      </c>
      <c r="C20" s="131" t="s">
        <v>242</v>
      </c>
      <c r="D20" s="126">
        <v>1086.8267171249995</v>
      </c>
      <c r="E20" s="126">
        <v>3691.1547281250005</v>
      </c>
      <c r="F20" s="126">
        <v>78.468293500000073</v>
      </c>
      <c r="G20" s="127"/>
      <c r="H20" s="127">
        <v>0</v>
      </c>
      <c r="I20" s="126">
        <v>4856.4497387499978</v>
      </c>
      <c r="J20" s="126">
        <v>388.51597909999981</v>
      </c>
    </row>
    <row r="21" spans="2:10" ht="14.95" customHeight="1">
      <c r="B21" s="188">
        <v>8</v>
      </c>
      <c r="C21" s="123" t="s">
        <v>232</v>
      </c>
      <c r="D21" s="132">
        <v>2185.9010948087498</v>
      </c>
      <c r="E21" s="132">
        <v>6009.6365884337501</v>
      </c>
      <c r="F21" s="132">
        <v>788.64763787499999</v>
      </c>
      <c r="G21" s="132"/>
      <c r="H21" s="132">
        <v>1088.0241428825</v>
      </c>
      <c r="I21" s="132">
        <v>10072.209463999998</v>
      </c>
      <c r="J21" s="132">
        <v>805.77675711999984</v>
      </c>
    </row>
    <row r="22" spans="2:10" ht="14.95" customHeight="1">
      <c r="B22" s="133"/>
      <c r="C22"/>
      <c r="D22"/>
      <c r="E22"/>
      <c r="F22"/>
      <c r="G22" s="134"/>
      <c r="H22" s="135"/>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E4E4A8-DE9C-42F1-B63B-C0AA78464DAB}">
  <sheetPr codeName="Hoja14">
    <tabColor rgb="FF00B0F0"/>
  </sheetPr>
  <dimension ref="A1:K49"/>
  <sheetViews>
    <sheetView showGridLines="0" zoomScale="70" zoomScaleNormal="70" zoomScaleSheetLayoutView="20" zoomScalePageLayoutView="80" workbookViewId="0"/>
  </sheetViews>
  <sheetFormatPr baseColWidth="10" defaultColWidth="9.09765625" defaultRowHeight="14.4"/>
  <cols>
    <col min="2" max="2" width="14.09765625" customWidth="1"/>
    <col min="3" max="3" width="54.19921875" customWidth="1"/>
    <col min="4" max="11" width="15.09765625" customWidth="1"/>
  </cols>
  <sheetData>
    <row r="1" spans="1:11" ht="19.95" customHeight="1"/>
    <row r="2" spans="1:11" ht="19.95" customHeight="1"/>
    <row r="3" spans="1:11" ht="19.95" customHeight="1"/>
    <row r="4" spans="1:11" s="21" customFormat="1" ht="19.95" customHeight="1">
      <c r="C4" s="56" t="s">
        <v>22</v>
      </c>
      <c r="D4" s="136"/>
      <c r="E4" s="136"/>
      <c r="F4" s="136"/>
      <c r="G4" s="136"/>
      <c r="H4" s="136"/>
      <c r="I4" s="136"/>
      <c r="J4" s="136"/>
      <c r="K4" s="136"/>
    </row>
    <row r="5" spans="1:11">
      <c r="B5" s="137"/>
      <c r="D5" s="137"/>
      <c r="E5" s="137"/>
      <c r="F5" s="137"/>
      <c r="G5" s="137"/>
      <c r="H5" s="137"/>
      <c r="I5" s="137"/>
      <c r="J5" s="137"/>
      <c r="K5" s="137"/>
    </row>
    <row r="6" spans="1:11" ht="16.100000000000001">
      <c r="A6" s="138"/>
      <c r="B6" s="137"/>
      <c r="C6" s="137"/>
      <c r="D6" s="137"/>
      <c r="E6" s="137"/>
      <c r="F6" s="137"/>
      <c r="G6" s="137"/>
      <c r="H6" s="137"/>
      <c r="I6" s="137"/>
      <c r="J6" s="137"/>
      <c r="K6" s="137"/>
    </row>
    <row r="7" spans="1:11" ht="16.100000000000001">
      <c r="A7" s="137"/>
      <c r="B7" s="30"/>
      <c r="C7" s="137"/>
      <c r="E7" s="137"/>
      <c r="F7" s="137"/>
      <c r="G7" s="137"/>
      <c r="I7" s="137"/>
      <c r="J7" s="137"/>
      <c r="K7" s="137"/>
    </row>
    <row r="8" spans="1:11" ht="14.95" customHeight="1">
      <c r="A8" s="137"/>
      <c r="B8" s="141"/>
      <c r="C8" s="31"/>
      <c r="D8" s="201" t="s">
        <v>125</v>
      </c>
      <c r="E8" s="202" t="s">
        <v>126</v>
      </c>
      <c r="F8" s="201" t="s">
        <v>127</v>
      </c>
      <c r="G8" s="201" t="s">
        <v>128</v>
      </c>
      <c r="H8" s="201" t="s">
        <v>129</v>
      </c>
      <c r="I8" s="201" t="s">
        <v>130</v>
      </c>
      <c r="J8" s="201" t="s">
        <v>348</v>
      </c>
      <c r="K8" s="201" t="s">
        <v>356</v>
      </c>
    </row>
    <row r="9" spans="1:11" ht="16.5" customHeight="1">
      <c r="A9" s="137"/>
      <c r="C9" s="139" t="s">
        <v>249</v>
      </c>
      <c r="D9" s="210" t="s">
        <v>250</v>
      </c>
      <c r="E9" s="211"/>
      <c r="F9" s="211"/>
      <c r="G9" s="212"/>
      <c r="H9" s="210" t="s">
        <v>251</v>
      </c>
      <c r="I9" s="211"/>
      <c r="J9" s="211"/>
      <c r="K9" s="211"/>
    </row>
    <row r="10" spans="1:11" ht="16.5" customHeight="1">
      <c r="A10" s="137"/>
      <c r="C10" s="139" t="s">
        <v>252</v>
      </c>
      <c r="D10" s="213"/>
      <c r="E10" s="214"/>
      <c r="F10" s="214"/>
      <c r="G10" s="215"/>
      <c r="H10" s="213"/>
      <c r="I10" s="214"/>
      <c r="J10" s="214"/>
      <c r="K10" s="214"/>
    </row>
    <row r="11" spans="1:11" ht="16.5" customHeight="1">
      <c r="A11" s="137"/>
      <c r="B11" s="193" t="s">
        <v>180</v>
      </c>
      <c r="C11" s="142" t="s">
        <v>253</v>
      </c>
      <c r="D11" s="29" t="s">
        <v>28</v>
      </c>
      <c r="E11" s="29" t="s">
        <v>29</v>
      </c>
      <c r="F11" s="29" t="s">
        <v>30</v>
      </c>
      <c r="G11" s="29" t="s">
        <v>31</v>
      </c>
      <c r="H11" s="29" t="s">
        <v>28</v>
      </c>
      <c r="I11" s="29" t="s">
        <v>29</v>
      </c>
      <c r="J11" s="29" t="s">
        <v>30</v>
      </c>
      <c r="K11" s="29" t="s">
        <v>31</v>
      </c>
    </row>
    <row r="12" spans="1:11" ht="16.5" customHeight="1">
      <c r="A12" s="137"/>
      <c r="B12" s="193" t="s">
        <v>349</v>
      </c>
      <c r="C12" s="143" t="s">
        <v>254</v>
      </c>
      <c r="D12" s="140">
        <v>12</v>
      </c>
      <c r="E12" s="140">
        <v>12</v>
      </c>
      <c r="F12" s="140">
        <v>12</v>
      </c>
      <c r="G12" s="140">
        <v>12</v>
      </c>
      <c r="H12" s="140">
        <v>12</v>
      </c>
      <c r="I12" s="140">
        <v>12</v>
      </c>
      <c r="J12" s="140">
        <v>12</v>
      </c>
      <c r="K12" s="140">
        <v>12</v>
      </c>
    </row>
    <row r="13" spans="1:11" ht="14.95" customHeight="1">
      <c r="B13" s="194"/>
      <c r="C13" s="144" t="s">
        <v>255</v>
      </c>
      <c r="D13" s="145"/>
      <c r="E13" s="145"/>
      <c r="F13" s="145"/>
      <c r="G13" s="146"/>
      <c r="H13" s="147"/>
      <c r="I13" s="147"/>
      <c r="J13" s="147"/>
      <c r="K13" s="148"/>
    </row>
    <row r="14" spans="1:11" ht="14.95" customHeight="1">
      <c r="B14" s="195">
        <v>1</v>
      </c>
      <c r="C14" s="149" t="s">
        <v>256</v>
      </c>
      <c r="D14" s="150"/>
      <c r="E14" s="150"/>
      <c r="F14" s="150"/>
      <c r="G14" s="151"/>
      <c r="H14" s="152">
        <v>296721.54205874912</v>
      </c>
      <c r="I14" s="152">
        <v>299004.88211344747</v>
      </c>
      <c r="J14" s="152">
        <v>302056.46555891749</v>
      </c>
      <c r="K14" s="152">
        <v>304520.45343809493</v>
      </c>
    </row>
    <row r="15" spans="1:11" ht="14.95" customHeight="1">
      <c r="A15" s="137"/>
      <c r="B15" s="194"/>
      <c r="C15" s="153" t="s">
        <v>257</v>
      </c>
      <c r="D15" s="150"/>
      <c r="E15" s="150"/>
      <c r="F15" s="150"/>
      <c r="G15" s="151"/>
      <c r="H15" s="150"/>
      <c r="I15" s="150"/>
      <c r="J15" s="150"/>
      <c r="K15" s="151"/>
    </row>
    <row r="16" spans="1:11" ht="14.95" customHeight="1">
      <c r="A16" s="137"/>
      <c r="B16" s="196">
        <v>2</v>
      </c>
      <c r="C16" s="154" t="s">
        <v>258</v>
      </c>
      <c r="D16" s="155">
        <v>629227.26569749985</v>
      </c>
      <c r="E16" s="155">
        <v>634158.0026209167</v>
      </c>
      <c r="F16" s="155">
        <v>632207.21899333328</v>
      </c>
      <c r="G16" s="155">
        <v>629084.04550341668</v>
      </c>
      <c r="H16" s="155">
        <v>44267.794371886579</v>
      </c>
      <c r="I16" s="155">
        <v>44399.402396005411</v>
      </c>
      <c r="J16" s="155">
        <v>43971.310426061253</v>
      </c>
      <c r="K16" s="155">
        <v>43451.135133821081</v>
      </c>
    </row>
    <row r="17" spans="1:11" ht="14.95" customHeight="1">
      <c r="A17" s="137"/>
      <c r="B17" s="196">
        <v>3</v>
      </c>
      <c r="C17" s="154" t="s">
        <v>259</v>
      </c>
      <c r="D17" s="155">
        <v>377330.7122135</v>
      </c>
      <c r="E17" s="155">
        <v>379296.43323658331</v>
      </c>
      <c r="F17" s="155">
        <v>377951.81906424998</v>
      </c>
      <c r="G17" s="155">
        <v>376411.93580516672</v>
      </c>
      <c r="H17" s="155">
        <v>18866.535610675004</v>
      </c>
      <c r="I17" s="155">
        <v>18964.821661829166</v>
      </c>
      <c r="J17" s="155">
        <v>18897.590953212501</v>
      </c>
      <c r="K17" s="155">
        <v>18820.596790258332</v>
      </c>
    </row>
    <row r="18" spans="1:11" ht="14.95" customHeight="1">
      <c r="A18" s="137"/>
      <c r="B18" s="196">
        <v>4</v>
      </c>
      <c r="C18" s="154" t="s">
        <v>260</v>
      </c>
      <c r="D18" s="155">
        <v>203465.09230075002</v>
      </c>
      <c r="E18" s="155">
        <v>205292.71305616671</v>
      </c>
      <c r="F18" s="155">
        <v>202424.68554533331</v>
      </c>
      <c r="G18" s="155">
        <v>198642.20137391667</v>
      </c>
      <c r="H18" s="155">
        <v>25187.748875211582</v>
      </c>
      <c r="I18" s="155">
        <v>25195.680794342916</v>
      </c>
      <c r="J18" s="155">
        <v>24818.404507682084</v>
      </c>
      <c r="K18" s="155">
        <v>24376.147667812755</v>
      </c>
    </row>
    <row r="19" spans="1:11" ht="14.95" customHeight="1">
      <c r="A19" s="137"/>
      <c r="B19" s="196">
        <v>5</v>
      </c>
      <c r="C19" s="154" t="s">
        <v>261</v>
      </c>
      <c r="D19" s="155">
        <v>285653.02919208334</v>
      </c>
      <c r="E19" s="155">
        <v>290182.78051025001</v>
      </c>
      <c r="F19" s="155">
        <v>289673.09486216668</v>
      </c>
      <c r="G19" s="155">
        <v>289405.00875741668</v>
      </c>
      <c r="H19" s="155">
        <v>138570.75940001628</v>
      </c>
      <c r="I19" s="155">
        <v>140924.75333192406</v>
      </c>
      <c r="J19" s="155">
        <v>141411.59143119585</v>
      </c>
      <c r="K19" s="155">
        <v>141547.74012069165</v>
      </c>
    </row>
    <row r="20" spans="1:11" ht="14.95" customHeight="1">
      <c r="A20" s="137"/>
      <c r="B20" s="196">
        <v>6</v>
      </c>
      <c r="C20" s="154" t="s">
        <v>262</v>
      </c>
      <c r="D20" s="155">
        <v>52108.643164083333</v>
      </c>
      <c r="E20" s="155">
        <v>52397.021471250002</v>
      </c>
      <c r="F20" s="155">
        <v>52141.044816916678</v>
      </c>
      <c r="G20" s="155">
        <v>51204.303391833346</v>
      </c>
      <c r="H20" s="155">
        <v>12125.309001614332</v>
      </c>
      <c r="I20" s="155">
        <v>12165.463515904083</v>
      </c>
      <c r="J20" s="155">
        <v>12097.4050259625</v>
      </c>
      <c r="K20" s="155">
        <v>11840.144714241667</v>
      </c>
    </row>
    <row r="21" spans="1:11" ht="14.95" customHeight="1">
      <c r="A21" s="137"/>
      <c r="B21" s="196">
        <v>7</v>
      </c>
      <c r="C21" s="154" t="s">
        <v>263</v>
      </c>
      <c r="D21" s="155">
        <v>220839.78958499999</v>
      </c>
      <c r="E21" s="155">
        <v>225329.72727741668</v>
      </c>
      <c r="F21" s="155">
        <v>224747.1604555833</v>
      </c>
      <c r="G21" s="155">
        <v>225478.83017908331</v>
      </c>
      <c r="H21" s="155">
        <v>113740.85395540197</v>
      </c>
      <c r="I21" s="155">
        <v>116303.25805443666</v>
      </c>
      <c r="J21" s="155">
        <v>116529.29681556667</v>
      </c>
      <c r="K21" s="155">
        <v>116985.72021994999</v>
      </c>
    </row>
    <row r="22" spans="1:11" ht="14.95" customHeight="1">
      <c r="A22" s="137"/>
      <c r="B22" s="196">
        <v>8</v>
      </c>
      <c r="C22" s="154" t="s">
        <v>264</v>
      </c>
      <c r="D22" s="155">
        <v>12704.596443000002</v>
      </c>
      <c r="E22" s="155">
        <v>12456.03176158333</v>
      </c>
      <c r="F22" s="155">
        <v>12784.889589666667</v>
      </c>
      <c r="G22" s="155">
        <v>12721.875186500003</v>
      </c>
      <c r="H22" s="155">
        <v>12704.596443000002</v>
      </c>
      <c r="I22" s="155">
        <v>12456.03176158333</v>
      </c>
      <c r="J22" s="155">
        <v>12784.889589666667</v>
      </c>
      <c r="K22" s="155">
        <v>12721.875186500003</v>
      </c>
    </row>
    <row r="23" spans="1:11" ht="14.95" customHeight="1">
      <c r="A23" s="137"/>
      <c r="B23" s="196">
        <v>9</v>
      </c>
      <c r="C23" s="154" t="s">
        <v>265</v>
      </c>
      <c r="D23" s="150"/>
      <c r="E23" s="150"/>
      <c r="F23" s="150"/>
      <c r="G23" s="150"/>
      <c r="H23" s="155">
        <v>13741.092518154346</v>
      </c>
      <c r="I23" s="155">
        <v>12828.521821219201</v>
      </c>
      <c r="J23" s="155">
        <v>11934.754017873129</v>
      </c>
      <c r="K23" s="155">
        <v>11096.033061505701</v>
      </c>
    </row>
    <row r="24" spans="1:11" ht="14.95" customHeight="1">
      <c r="A24" s="137"/>
      <c r="B24" s="196">
        <v>10</v>
      </c>
      <c r="C24" s="154" t="s">
        <v>266</v>
      </c>
      <c r="D24" s="155">
        <v>241228.00787458333</v>
      </c>
      <c r="E24" s="155">
        <v>242789.06067141672</v>
      </c>
      <c r="F24" s="155">
        <v>241305.60178650002</v>
      </c>
      <c r="G24" s="155">
        <v>239429.51493666664</v>
      </c>
      <c r="H24" s="155">
        <v>53635.917148608336</v>
      </c>
      <c r="I24" s="155">
        <v>53394.474006616663</v>
      </c>
      <c r="J24" s="155">
        <v>52123.411445625003</v>
      </c>
      <c r="K24" s="155">
        <v>50352.922496054161</v>
      </c>
    </row>
    <row r="25" spans="1:11" ht="14.95" customHeight="1">
      <c r="A25" s="137"/>
      <c r="B25" s="196">
        <v>11</v>
      </c>
      <c r="C25" s="154" t="s">
        <v>267</v>
      </c>
      <c r="D25" s="155">
        <v>25800.466565333332</v>
      </c>
      <c r="E25" s="155">
        <v>25582.082151000002</v>
      </c>
      <c r="F25" s="155">
        <v>24896.95479966667</v>
      </c>
      <c r="G25" s="155">
        <v>23780.334043333329</v>
      </c>
      <c r="H25" s="155">
        <v>24996.488901049997</v>
      </c>
      <c r="I25" s="155">
        <v>24882.330621191664</v>
      </c>
      <c r="J25" s="155">
        <v>24167.583869800001</v>
      </c>
      <c r="K25" s="155">
        <v>22994.045038875</v>
      </c>
    </row>
    <row r="26" spans="1:11" ht="14.95" customHeight="1">
      <c r="A26" s="137"/>
      <c r="B26" s="196">
        <v>12</v>
      </c>
      <c r="C26" s="154" t="s">
        <v>268</v>
      </c>
      <c r="D26" s="155">
        <v>0</v>
      </c>
      <c r="E26" s="155">
        <v>0</v>
      </c>
      <c r="F26" s="155">
        <v>0</v>
      </c>
      <c r="G26" s="155">
        <v>0</v>
      </c>
      <c r="H26" s="155">
        <v>0</v>
      </c>
      <c r="I26" s="155">
        <v>0</v>
      </c>
      <c r="J26" s="155">
        <v>0</v>
      </c>
      <c r="K26" s="155">
        <v>0</v>
      </c>
    </row>
    <row r="27" spans="1:11" ht="14.95" customHeight="1">
      <c r="A27" s="137"/>
      <c r="B27" s="196">
        <v>13</v>
      </c>
      <c r="C27" s="154" t="s">
        <v>269</v>
      </c>
      <c r="D27" s="155">
        <v>215427.54130924999</v>
      </c>
      <c r="E27" s="155">
        <v>217206.97852041671</v>
      </c>
      <c r="F27" s="155">
        <v>216408.64698683334</v>
      </c>
      <c r="G27" s="155">
        <v>215649.18089333331</v>
      </c>
      <c r="H27" s="155">
        <v>28639.428247558335</v>
      </c>
      <c r="I27" s="155">
        <v>28512.143385424999</v>
      </c>
      <c r="J27" s="155">
        <v>27955.827575825002</v>
      </c>
      <c r="K27" s="155">
        <v>27358.877457179162</v>
      </c>
    </row>
    <row r="28" spans="1:11" ht="14.95" customHeight="1">
      <c r="A28" s="137"/>
      <c r="B28" s="196">
        <v>14</v>
      </c>
      <c r="C28" s="154" t="s">
        <v>270</v>
      </c>
      <c r="D28" s="155">
        <v>24968.921795833336</v>
      </c>
      <c r="E28" s="155">
        <v>24755.974571416664</v>
      </c>
      <c r="F28" s="155">
        <v>24661.934925666668</v>
      </c>
      <c r="G28" s="155">
        <v>24892.82993541667</v>
      </c>
      <c r="H28" s="155">
        <v>23079.604952500002</v>
      </c>
      <c r="I28" s="155">
        <v>22932.397192249999</v>
      </c>
      <c r="J28" s="155">
        <v>22896.744854416669</v>
      </c>
      <c r="K28" s="155">
        <v>23129.726344583338</v>
      </c>
    </row>
    <row r="29" spans="1:11" ht="14.95" customHeight="1">
      <c r="A29" s="137"/>
      <c r="B29" s="196">
        <v>15</v>
      </c>
      <c r="C29" s="154" t="s">
        <v>271</v>
      </c>
      <c r="D29" s="155">
        <v>185882.42645775</v>
      </c>
      <c r="E29" s="155">
        <v>184428.05428566667</v>
      </c>
      <c r="F29" s="155">
        <v>181429.83870258331</v>
      </c>
      <c r="G29" s="155">
        <v>174092.14079799998</v>
      </c>
      <c r="H29" s="155">
        <v>6635.6670167670818</v>
      </c>
      <c r="I29" s="155">
        <v>6711.8799882230014</v>
      </c>
      <c r="J29" s="155">
        <v>6978.6184792022514</v>
      </c>
      <c r="K29" s="155">
        <v>7109.8791313076663</v>
      </c>
    </row>
    <row r="30" spans="1:11" ht="14.95" customHeight="1">
      <c r="A30" s="137"/>
      <c r="B30" s="197">
        <v>16</v>
      </c>
      <c r="C30" s="156" t="s">
        <v>272</v>
      </c>
      <c r="D30" s="150"/>
      <c r="E30" s="150"/>
      <c r="F30" s="150"/>
      <c r="G30" s="151"/>
      <c r="H30" s="152">
        <v>279930.83540793264</v>
      </c>
      <c r="I30" s="152">
        <v>281191.42873623833</v>
      </c>
      <c r="J30" s="152">
        <v>279316.43065437418</v>
      </c>
      <c r="K30" s="152">
        <v>276687.43628796365</v>
      </c>
    </row>
    <row r="31" spans="1:11" ht="14.95" customHeight="1">
      <c r="A31" s="137"/>
      <c r="B31" s="194"/>
      <c r="C31" s="153" t="s">
        <v>273</v>
      </c>
      <c r="D31" s="150"/>
      <c r="E31" s="150"/>
      <c r="F31" s="150"/>
      <c r="G31" s="151"/>
      <c r="H31" s="150"/>
      <c r="I31" s="150"/>
      <c r="J31" s="150"/>
      <c r="K31" s="150"/>
    </row>
    <row r="32" spans="1:11" ht="14.95" customHeight="1">
      <c r="A32" s="137"/>
      <c r="B32" s="196">
        <v>17</v>
      </c>
      <c r="C32" s="154" t="s">
        <v>274</v>
      </c>
      <c r="D32" s="155">
        <v>139278.22403945183</v>
      </c>
      <c r="E32" s="155">
        <v>132414.12812078677</v>
      </c>
      <c r="F32" s="155">
        <v>126186.92816515229</v>
      </c>
      <c r="G32" s="155">
        <v>120096.70463256539</v>
      </c>
      <c r="H32" s="155">
        <v>7285.8623242645617</v>
      </c>
      <c r="I32" s="155">
        <v>6763.6836991378823</v>
      </c>
      <c r="J32" s="155">
        <v>5940.8731022314341</v>
      </c>
      <c r="K32" s="155">
        <v>5264.127292577653</v>
      </c>
    </row>
    <row r="33" spans="1:11" ht="14.95" customHeight="1">
      <c r="A33" s="137"/>
      <c r="B33" s="196">
        <v>18</v>
      </c>
      <c r="C33" s="154" t="s">
        <v>275</v>
      </c>
      <c r="D33" s="155">
        <v>61775.616233500004</v>
      </c>
      <c r="E33" s="155">
        <v>62124.97680116666</v>
      </c>
      <c r="F33" s="155">
        <v>62450.625791749997</v>
      </c>
      <c r="G33" s="155">
        <v>63156.671541083335</v>
      </c>
      <c r="H33" s="155">
        <v>45495.769070544411</v>
      </c>
      <c r="I33" s="155">
        <v>45482.16358895033</v>
      </c>
      <c r="J33" s="155">
        <v>45307.686247633334</v>
      </c>
      <c r="K33" s="155">
        <v>45863.591962362501</v>
      </c>
    </row>
    <row r="34" spans="1:11" ht="14.95" customHeight="1">
      <c r="A34" s="137"/>
      <c r="B34" s="198">
        <v>19</v>
      </c>
      <c r="C34" s="157" t="s">
        <v>276</v>
      </c>
      <c r="D34" s="155">
        <v>27951.86137533333</v>
      </c>
      <c r="E34" s="155">
        <v>28208.774757749998</v>
      </c>
      <c r="F34" s="155">
        <v>27980.567287666669</v>
      </c>
      <c r="G34" s="155">
        <v>28206.117270750001</v>
      </c>
      <c r="H34" s="155">
        <v>24940.65275955075</v>
      </c>
      <c r="I34" s="155">
        <v>25153.768191527583</v>
      </c>
      <c r="J34" s="155">
        <v>24809.148452386835</v>
      </c>
      <c r="K34" s="155">
        <v>24791.105478081085</v>
      </c>
    </row>
    <row r="35" spans="1:11" ht="14.95" customHeight="1">
      <c r="A35" s="137"/>
      <c r="B35" s="196" t="s">
        <v>350</v>
      </c>
      <c r="C35" s="154" t="s">
        <v>277</v>
      </c>
      <c r="D35" s="155">
        <v>0</v>
      </c>
      <c r="E35" s="155">
        <v>0</v>
      </c>
      <c r="F35" s="155">
        <v>0</v>
      </c>
      <c r="G35" s="155">
        <v>0</v>
      </c>
      <c r="H35" s="155">
        <v>0</v>
      </c>
      <c r="I35" s="155">
        <v>0</v>
      </c>
      <c r="J35" s="155">
        <v>0</v>
      </c>
      <c r="K35" s="155">
        <v>0</v>
      </c>
    </row>
    <row r="36" spans="1:11" ht="14.95" customHeight="1">
      <c r="A36" s="137"/>
      <c r="B36" s="196" t="s">
        <v>351</v>
      </c>
      <c r="C36" s="154" t="s">
        <v>278</v>
      </c>
      <c r="D36" s="155">
        <v>0</v>
      </c>
      <c r="E36" s="155">
        <v>0</v>
      </c>
      <c r="F36" s="155">
        <v>0</v>
      </c>
      <c r="G36" s="155">
        <v>0</v>
      </c>
      <c r="H36" s="155">
        <v>0</v>
      </c>
      <c r="I36" s="155">
        <v>0</v>
      </c>
      <c r="J36" s="155">
        <v>0</v>
      </c>
      <c r="K36" s="155">
        <v>0</v>
      </c>
    </row>
    <row r="37" spans="1:11" ht="14.95" customHeight="1">
      <c r="A37" s="137"/>
      <c r="B37" s="195">
        <v>20</v>
      </c>
      <c r="C37" s="149" t="s">
        <v>279</v>
      </c>
      <c r="D37" s="158">
        <v>229005.70164828518</v>
      </c>
      <c r="E37" s="158">
        <v>222747.87967970344</v>
      </c>
      <c r="F37" s="158">
        <v>216618.12124456896</v>
      </c>
      <c r="G37" s="158">
        <v>211459.49344439871</v>
      </c>
      <c r="H37" s="158">
        <v>77722.284154359717</v>
      </c>
      <c r="I37" s="158">
        <v>77399.615479615793</v>
      </c>
      <c r="J37" s="158">
        <v>76057.707802251593</v>
      </c>
      <c r="K37" s="158">
        <v>75918.824733021233</v>
      </c>
    </row>
    <row r="38" spans="1:11" ht="14.95" customHeight="1">
      <c r="A38" s="137"/>
      <c r="B38" s="196" t="s">
        <v>352</v>
      </c>
      <c r="C38" s="154" t="s">
        <v>280</v>
      </c>
      <c r="D38" s="155">
        <v>0</v>
      </c>
      <c r="E38" s="155">
        <v>0</v>
      </c>
      <c r="F38" s="155">
        <v>0</v>
      </c>
      <c r="G38" s="155">
        <v>0</v>
      </c>
      <c r="H38" s="155">
        <v>0</v>
      </c>
      <c r="I38" s="155">
        <v>0</v>
      </c>
      <c r="J38" s="155">
        <v>0</v>
      </c>
      <c r="K38" s="155">
        <v>0</v>
      </c>
    </row>
    <row r="39" spans="1:11" ht="14.95" customHeight="1">
      <c r="A39" s="137"/>
      <c r="B39" s="196" t="s">
        <v>353</v>
      </c>
      <c r="C39" s="154" t="s">
        <v>281</v>
      </c>
      <c r="D39" s="155">
        <v>0</v>
      </c>
      <c r="E39" s="155">
        <v>0</v>
      </c>
      <c r="F39" s="155">
        <v>0</v>
      </c>
      <c r="G39" s="155">
        <v>0</v>
      </c>
      <c r="H39" s="155">
        <v>0</v>
      </c>
      <c r="I39" s="155">
        <v>0</v>
      </c>
      <c r="J39" s="155">
        <v>0</v>
      </c>
      <c r="K39" s="155">
        <v>0</v>
      </c>
    </row>
    <row r="40" spans="1:11" ht="14.95" customHeight="1">
      <c r="A40" s="137"/>
      <c r="B40" s="196" t="s">
        <v>354</v>
      </c>
      <c r="C40" s="154" t="s">
        <v>282</v>
      </c>
      <c r="D40" s="159">
        <v>226826.1472345833</v>
      </c>
      <c r="E40" s="159">
        <v>220680.63497574997</v>
      </c>
      <c r="F40" s="159">
        <v>214565.20212166666</v>
      </c>
      <c r="G40" s="159">
        <v>209470.54329883333</v>
      </c>
      <c r="H40" s="159">
        <v>77722.284154360124</v>
      </c>
      <c r="I40" s="159">
        <v>77399.615479616259</v>
      </c>
      <c r="J40" s="159">
        <v>76057.707802251622</v>
      </c>
      <c r="K40" s="159">
        <v>75918.824733021247</v>
      </c>
    </row>
    <row r="41" spans="1:11" ht="14.95" customHeight="1">
      <c r="A41" s="137"/>
      <c r="B41" s="199"/>
      <c r="C41" s="160" t="s">
        <v>283</v>
      </c>
      <c r="D41" s="161"/>
      <c r="E41" s="161"/>
      <c r="F41" s="161"/>
      <c r="G41" s="162"/>
      <c r="H41" s="163">
        <v>0</v>
      </c>
      <c r="I41" s="163">
        <v>0</v>
      </c>
      <c r="J41" s="163"/>
      <c r="K41" s="163"/>
    </row>
    <row r="42" spans="1:11" ht="14.95" customHeight="1">
      <c r="A42" s="137"/>
      <c r="B42" s="200" t="s">
        <v>355</v>
      </c>
      <c r="C42" s="164" t="s">
        <v>284</v>
      </c>
      <c r="D42" s="150"/>
      <c r="E42" s="150"/>
      <c r="F42" s="150"/>
      <c r="G42" s="151"/>
      <c r="H42" s="155">
        <v>296721.54205874912</v>
      </c>
      <c r="I42" s="155">
        <v>299004.88211344741</v>
      </c>
      <c r="J42" s="155">
        <v>302056.46555891749</v>
      </c>
      <c r="K42" s="155">
        <v>304520.45343809493</v>
      </c>
    </row>
    <row r="43" spans="1:11" ht="14.95" customHeight="1">
      <c r="A43" s="137"/>
      <c r="B43" s="198">
        <v>22</v>
      </c>
      <c r="C43" s="157" t="s">
        <v>285</v>
      </c>
      <c r="D43" s="150"/>
      <c r="E43" s="150"/>
      <c r="F43" s="150"/>
      <c r="G43" s="151"/>
      <c r="H43" s="155">
        <v>202208.55125363194</v>
      </c>
      <c r="I43" s="155">
        <v>203791.81325668105</v>
      </c>
      <c r="J43" s="155">
        <v>203258.72285212242</v>
      </c>
      <c r="K43" s="155">
        <v>200768.61155494174</v>
      </c>
    </row>
    <row r="44" spans="1:11" ht="14.95" customHeight="1">
      <c r="A44" s="137"/>
      <c r="B44" s="198">
        <v>23</v>
      </c>
      <c r="C44" s="157" t="s">
        <v>76</v>
      </c>
      <c r="D44" s="144"/>
      <c r="E44" s="144"/>
      <c r="F44" s="144"/>
      <c r="G44" s="144"/>
      <c r="H44" s="165">
        <v>1.4677177750960511</v>
      </c>
      <c r="I44" s="165">
        <v>1.4674367193463518</v>
      </c>
      <c r="J44" s="165">
        <v>1.4863098034078697</v>
      </c>
      <c r="K44" s="165">
        <v>1.5176823306410219</v>
      </c>
    </row>
    <row r="45" spans="1:11" ht="14.95" customHeight="1">
      <c r="A45" s="137"/>
      <c r="C45" s="166"/>
      <c r="D45" s="166"/>
      <c r="E45" s="166"/>
      <c r="F45" s="166"/>
      <c r="G45" s="166"/>
      <c r="H45" s="167"/>
      <c r="I45" s="167"/>
      <c r="J45" s="167"/>
      <c r="K45" s="167"/>
    </row>
    <row r="46" spans="1:11" ht="14.95" customHeight="1">
      <c r="A46" s="137"/>
      <c r="C46" s="160" t="s">
        <v>286</v>
      </c>
      <c r="D46" s="161"/>
      <c r="E46" s="161"/>
      <c r="F46" s="161"/>
      <c r="G46" s="162"/>
      <c r="H46" s="163"/>
      <c r="I46" s="163"/>
      <c r="J46" s="163"/>
      <c r="K46" s="163"/>
    </row>
    <row r="47" spans="1:11" ht="14.95" customHeight="1">
      <c r="A47" s="137"/>
      <c r="C47" s="164" t="s">
        <v>284</v>
      </c>
      <c r="D47" s="150"/>
      <c r="E47" s="150"/>
      <c r="F47" s="150"/>
      <c r="G47" s="151"/>
      <c r="H47" s="155">
        <v>324099.826940111</v>
      </c>
      <c r="I47" s="155">
        <v>327453.49532056297</v>
      </c>
      <c r="J47" s="155">
        <v>330151.75496574398</v>
      </c>
      <c r="K47" s="155">
        <v>326273.04147540097</v>
      </c>
    </row>
    <row r="48" spans="1:11" ht="14.95" customHeight="1">
      <c r="A48" s="137"/>
      <c r="C48" s="157" t="s">
        <v>285</v>
      </c>
      <c r="D48" s="150"/>
      <c r="E48" s="150"/>
      <c r="F48" s="150"/>
      <c r="G48" s="151"/>
      <c r="H48" s="155">
        <v>205976.75946115001</v>
      </c>
      <c r="I48" s="155">
        <v>206931.62045350901</v>
      </c>
      <c r="J48" s="155">
        <v>205159.46198348299</v>
      </c>
      <c r="K48" s="155">
        <v>201721.76834128602</v>
      </c>
    </row>
    <row r="49" spans="1:11" ht="14.95" customHeight="1">
      <c r="A49" s="137"/>
      <c r="C49" s="157" t="s">
        <v>287</v>
      </c>
      <c r="D49" s="144"/>
      <c r="E49" s="144"/>
      <c r="F49" s="144"/>
      <c r="G49" s="144"/>
      <c r="H49" s="165">
        <v>1.5737059944182459</v>
      </c>
      <c r="I49" s="165">
        <v>1.5827575538254959</v>
      </c>
      <c r="J49" s="165">
        <v>1.6098716427913902</v>
      </c>
      <c r="K49" s="165">
        <v>1.617710756390186</v>
      </c>
    </row>
  </sheetData>
  <mergeCells count="2">
    <mergeCell ref="D9:G10"/>
    <mergeCell ref="H9:K10"/>
  </mergeCells>
  <pageMargins left="0.7" right="0.7" top="0.75" bottom="0.75" header="0.3" footer="0.3"/>
  <pageSetup paperSize="9" scale="31" orientation="portrait"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85E5D6FE89543941943913EDE9EE1289" ma:contentTypeVersion="3" ma:contentTypeDescription="Create a new document." ma:contentTypeScope="" ma:versionID="31683bd8abcb0984bc36cb8d6b8c8fad">
  <xsd:schema xmlns:xsd="http://www.w3.org/2001/XMLSchema" xmlns:xs="http://www.w3.org/2001/XMLSchema" xmlns:p="http://schemas.microsoft.com/office/2006/metadata/properties" xmlns:ns2="cf776dca-ce18-430d-9f15-726c1eba8388" targetNamespace="http://schemas.microsoft.com/office/2006/metadata/properties" ma:root="true" ma:fieldsID="c93d15a5a8a1a5e034eef6bf6d030c00" ns2:_="">
    <xsd:import namespace="cf776dca-ce18-430d-9f15-726c1eba8388"/>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f776dca-ce18-430d-9f15-726c1eba838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AE007C8-E029-4EEE-96A2-9A252BB3BDC4}">
  <ds:schemaRefs>
    <ds:schemaRef ds:uri="http://schemas.microsoft.com/sharepoint/v3/contenttype/forms"/>
  </ds:schemaRefs>
</ds:datastoreItem>
</file>

<file path=customXml/itemProps2.xml><?xml version="1.0" encoding="utf-8"?>
<ds:datastoreItem xmlns:ds="http://schemas.openxmlformats.org/officeDocument/2006/customXml" ds:itemID="{4937FBCC-685D-4EB3-AFF4-30B92B771E85}">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B697CF2-1785-4EA6-BE27-281430EEB95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f776dca-ce18-430d-9f15-726c1eba838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Hojas de cálculo</vt:lpstr>
      </vt:variant>
      <vt:variant>
        <vt:i4>10</vt:i4>
      </vt:variant>
    </vt:vector>
  </HeadingPairs>
  <TitlesOfParts>
    <vt:vector size="10" baseType="lpstr">
      <vt:lpstr>Indice</vt:lpstr>
      <vt:lpstr>Tabla 1</vt:lpstr>
      <vt:lpstr>Tabla 2</vt:lpstr>
      <vt:lpstr>Tabla 3</vt:lpstr>
      <vt:lpstr>Tabla 4</vt:lpstr>
      <vt:lpstr>Tabla 5</vt:lpstr>
      <vt:lpstr>Tabla 6</vt:lpstr>
      <vt:lpstr>Tabla 7</vt:lpstr>
      <vt:lpstr>Tabla 8</vt:lpstr>
      <vt:lpstr>Tabla 9</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bdul-Massih López Cristina</dc:creator>
  <cp:lastModifiedBy>Carrasco Garcia Cayetano Antonio</cp:lastModifiedBy>
  <dcterms:created xsi:type="dcterms:W3CDTF">2026-05-13T17:54:41Z</dcterms:created>
  <dcterms:modified xsi:type="dcterms:W3CDTF">2026-05-27T20:27: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2abd79-57a9-4473-8700-c843f76a1e37_Enabled">
    <vt:lpwstr>true</vt:lpwstr>
  </property>
  <property fmtid="{D5CDD505-2E9C-101B-9397-08002B2CF9AE}" pid="3" name="MSIP_Label_0c2abd79-57a9-4473-8700-c843f76a1e37_SetDate">
    <vt:lpwstr>2026-05-13T17:54:53Z</vt:lpwstr>
  </property>
  <property fmtid="{D5CDD505-2E9C-101B-9397-08002B2CF9AE}" pid="4" name="MSIP_Label_0c2abd79-57a9-4473-8700-c843f76a1e37_Method">
    <vt:lpwstr>Privileged</vt:lpwstr>
  </property>
  <property fmtid="{D5CDD505-2E9C-101B-9397-08002B2CF9AE}" pid="5" name="MSIP_Label_0c2abd79-57a9-4473-8700-c843f76a1e37_Name">
    <vt:lpwstr>Internal</vt:lpwstr>
  </property>
  <property fmtid="{D5CDD505-2E9C-101B-9397-08002B2CF9AE}" pid="6" name="MSIP_Label_0c2abd79-57a9-4473-8700-c843f76a1e37_SiteId">
    <vt:lpwstr>35595a02-4d6d-44ac-99e1-f9ab4cd872db</vt:lpwstr>
  </property>
  <property fmtid="{D5CDD505-2E9C-101B-9397-08002B2CF9AE}" pid="7" name="MSIP_Label_0c2abd79-57a9-4473-8700-c843f76a1e37_ActionId">
    <vt:lpwstr>68ecaaeb-9da9-4a97-9afb-035afd4539df</vt:lpwstr>
  </property>
  <property fmtid="{D5CDD505-2E9C-101B-9397-08002B2CF9AE}" pid="8" name="MSIP_Label_0c2abd79-57a9-4473-8700-c843f76a1e37_ContentBits">
    <vt:lpwstr>0</vt:lpwstr>
  </property>
  <property fmtid="{D5CDD505-2E9C-101B-9397-08002B2CF9AE}" pid="9" name="MSIP_Label_0c2abd79-57a9-4473-8700-c843f76a1e37_Tag">
    <vt:lpwstr>10, 0, 1, 1</vt:lpwstr>
  </property>
  <property fmtid="{D5CDD505-2E9C-101B-9397-08002B2CF9AE}" pid="10" name="ContentTypeId">
    <vt:lpwstr>0x01010085E5D6FE89543941943913EDE9EE1289</vt:lpwstr>
  </property>
</Properties>
</file>